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4"/>
  <workbookPr/>
  <mc:AlternateContent xmlns:mc="http://schemas.openxmlformats.org/markup-compatibility/2006">
    <mc:Choice Requires="x15">
      <x15ac:absPath xmlns:x15ac="http://schemas.microsoft.com/office/spreadsheetml/2010/11/ac" url="L:\RIAD\HNB-RIAD4 projekt\AnaCredit\Radna grupa AC\Ana Credit ODLUKA\HNB_WEB\WEB_15_20251007\"/>
    </mc:Choice>
  </mc:AlternateContent>
  <xr:revisionPtr revIDLastSave="0" documentId="8_{B94E9764-69B6-46DC-8684-941202836383}" xr6:coauthVersionLast="47" xr6:coauthVersionMax="47" xr10:uidLastSave="{00000000-0000-0000-0000-000000000000}"/>
  <bookViews>
    <workbookView xWindow="-120" yWindow="-120" windowWidth="29040" windowHeight="15840" tabRatio="697" xr2:uid="{00000000-000D-0000-FFFF-FFFF00000000}"/>
  </bookViews>
  <sheets>
    <sheet name="O dokumentu" sheetId="37" r:id="rId1"/>
    <sheet name="Datoteka" sheetId="36" r:id="rId2"/>
    <sheet name="Definicija sloga" sheetId="1" r:id="rId3"/>
    <sheet name="Izvještajna obveza RMS" sheetId="28" r:id="rId4"/>
    <sheet name="Izvještajna obveza non-RMS" sheetId="29" r:id="rId5"/>
    <sheet name="Pravila na razini zapisa" sheetId="31" r:id="rId6"/>
    <sheet name="Pravila1" sheetId="33" r:id="rId7"/>
    <sheet name="Pravila2" sheetId="32" r:id="rId8"/>
    <sheet name="Adresa_država" sheetId="4" r:id="rId9"/>
    <sheet name="RIAD_kod" sheetId="3" r:id="rId10"/>
    <sheet name="Uloga" sheetId="5" r:id="rId11"/>
    <sheet name="LEI_kod" sheetId="13" r:id="rId12"/>
    <sheet name="Vrsta_Nacionalnog_ID" sheetId="6" r:id="rId13"/>
    <sheet name="Nacionalni_ID" sheetId="7" r:id="rId14"/>
    <sheet name="Pravni_oblik" sheetId="11" r:id="rId15"/>
    <sheet name="Institucionalni_sektor" sheetId="14" r:id="rId16"/>
    <sheet name="Djelatnost_NACE2.1_2025" sheetId="15" r:id="rId17"/>
    <sheet name="Status_pravnog_postupka" sheetId="18" r:id="rId18"/>
    <sheet name="Veličina_poduzeća" sheetId="19" r:id="rId19"/>
    <sheet name="String255" sheetId="8" r:id="rId20"/>
    <sheet name="String50" sheetId="10" r:id="rId21"/>
    <sheet name="MNTRY_NN_NGTV_2D" sheetId="20" r:id="rId22"/>
    <sheet name="DT_FLL_YYYY_MM_DD" sheetId="27" r:id="rId23"/>
    <sheet name="Računovodstveni_standard" sheetId="34" r:id="rId24"/>
  </sheets>
  <definedNames>
    <definedName name="_xlnm._FilterDatabase" localSheetId="3" hidden="1">'Izvještajna obveza RMS'!$A$5:$L$5</definedName>
    <definedName name="_xlnm._FilterDatabase" localSheetId="12" hidden="1">Vrsta_Nacionalnog_ID!$A$1:$E$162</definedName>
    <definedName name="Gospodarska_djelatnost__NACE_2007">'Definicija sloga'!$F$27</definedName>
    <definedName name="Gospodarska_djelatnost__NACE_2025">'Definicija sloga'!$F$2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5">'Pravila na razini zapisa'!$1:$2</definedName>
    <definedName name="_xlnm.Print_Titles" localSheetId="6">Pravila1!$1:$2</definedName>
    <definedName name="_xlnm.Print_Area" localSheetId="3">'Izvještajna obveza RMS'!$A$1:$L$38</definedName>
    <definedName name="_xlnm.Print_Area" localSheetId="5">'Pravila na razini zapisa'!$A$1:$F$5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9303" uniqueCount="6395">
  <si>
    <t>Adresa : država</t>
  </si>
  <si>
    <t>Uloga</t>
  </si>
  <si>
    <t xml:space="preserve">LEI oznaka </t>
  </si>
  <si>
    <t>Vrsta nacionalnog identifikatora_1</t>
  </si>
  <si>
    <t>Nacionalni identifikator_1</t>
  </si>
  <si>
    <t>Vrsta nacionalnog identifikatora_2</t>
  </si>
  <si>
    <t>Nacionalni identifikator_2</t>
  </si>
  <si>
    <t>Vrsta nacionalnog identifikatora_3</t>
  </si>
  <si>
    <t>Nacionalni identifikator_3</t>
  </si>
  <si>
    <t>Vrsta nacionalnog identifikatora_4</t>
  </si>
  <si>
    <t>Nacionalni identifikator_4</t>
  </si>
  <si>
    <t>Vrsta nacionalnog identifikatora_5</t>
  </si>
  <si>
    <t>Nacionalni identifikator_5</t>
  </si>
  <si>
    <t xml:space="preserve">Naziv </t>
  </si>
  <si>
    <t>Adresa : ulica</t>
  </si>
  <si>
    <t>Adresa : grad</t>
  </si>
  <si>
    <t>Adresa : poštanski broj</t>
  </si>
  <si>
    <t xml:space="preserve">Pravni oblik </t>
  </si>
  <si>
    <t xml:space="preserve">Institucionalni sektor </t>
  </si>
  <si>
    <t xml:space="preserve">Gospodarska djelatnost </t>
  </si>
  <si>
    <t>Veličina poduzeća</t>
  </si>
  <si>
    <t>Datum na koji je utvrđena veličina poduzeća</t>
  </si>
  <si>
    <t>Broj zaposlenika</t>
  </si>
  <si>
    <t>Ukupna bilanca</t>
  </si>
  <si>
    <t>Godišnji promet</t>
  </si>
  <si>
    <t>Datum na  koji se odnose podaci izvješća</t>
  </si>
  <si>
    <t>Naziv polja</t>
  </si>
  <si>
    <t>Format</t>
  </si>
  <si>
    <t>Duljina polja</t>
  </si>
  <si>
    <t>Sadržaj polja</t>
  </si>
  <si>
    <t>AN</t>
  </si>
  <si>
    <t>N</t>
  </si>
  <si>
    <t>CU</t>
  </si>
  <si>
    <t>LA</t>
  </si>
  <si>
    <t>Dvoslovna oznaka države rezidentnosti, ISO3166</t>
  </si>
  <si>
    <t>RIAD kod</t>
  </si>
  <si>
    <t>ID</t>
  </si>
  <si>
    <t>Permanent Court of Arbitration</t>
  </si>
  <si>
    <t>Facet type</t>
  </si>
  <si>
    <t>FacetValueType</t>
  </si>
  <si>
    <t>String</t>
  </si>
  <si>
    <t>maxLength</t>
  </si>
  <si>
    <t>50</t>
  </si>
  <si>
    <t>pattern</t>
  </si>
  <si>
    <t>^[A-Za-z0-9_@$\-][!-~]*$</t>
  </si>
  <si>
    <t>__</t>
  </si>
  <si>
    <t>Not assigned yet</t>
  </si>
  <si>
    <t>AD</t>
  </si>
  <si>
    <t>Andorra</t>
  </si>
  <si>
    <t>AE</t>
  </si>
  <si>
    <t>United Arab Emirates</t>
  </si>
  <si>
    <t>AF</t>
  </si>
  <si>
    <t>Afghanistan</t>
  </si>
  <si>
    <t>AG</t>
  </si>
  <si>
    <t>Antigua and Barbuda</t>
  </si>
  <si>
    <t>AI</t>
  </si>
  <si>
    <t>Anguilla</t>
  </si>
  <si>
    <t>AL</t>
  </si>
  <si>
    <t>Albania</t>
  </si>
  <si>
    <t>AM</t>
  </si>
  <si>
    <t>Armenia</t>
  </si>
  <si>
    <t>AO</t>
  </si>
  <si>
    <t>Angola</t>
  </si>
  <si>
    <t>AQ</t>
  </si>
  <si>
    <t>Antarctica</t>
  </si>
  <si>
    <t>AR</t>
  </si>
  <si>
    <t>Argentina</t>
  </si>
  <si>
    <t>AS</t>
  </si>
  <si>
    <t>AMERICAN SAMOA</t>
  </si>
  <si>
    <t>AT</t>
  </si>
  <si>
    <t>Austria/ÖSTERREICH</t>
  </si>
  <si>
    <t>AU</t>
  </si>
  <si>
    <t>Australia</t>
  </si>
  <si>
    <t>AW</t>
  </si>
  <si>
    <t>ARUBA</t>
  </si>
  <si>
    <t>AZ</t>
  </si>
  <si>
    <t>Azerbaijan</t>
  </si>
  <si>
    <t>BA</t>
  </si>
  <si>
    <t>Bosnia and Herzegovina</t>
  </si>
  <si>
    <t>BB</t>
  </si>
  <si>
    <t>Barbados</t>
  </si>
  <si>
    <t>BD</t>
  </si>
  <si>
    <t>Bangladesh</t>
  </si>
  <si>
    <t>BE</t>
  </si>
  <si>
    <t>Belgium/BELGIQUE-BELGIË</t>
  </si>
  <si>
    <t>BF</t>
  </si>
  <si>
    <t>Burkina Faso</t>
  </si>
  <si>
    <t>BG</t>
  </si>
  <si>
    <t>Bulgaria</t>
  </si>
  <si>
    <t>BH</t>
  </si>
  <si>
    <t>Bahrain</t>
  </si>
  <si>
    <t>BI</t>
  </si>
  <si>
    <t>Burundi</t>
  </si>
  <si>
    <t>BJ</t>
  </si>
  <si>
    <t>Benin</t>
  </si>
  <si>
    <t>BM</t>
  </si>
  <si>
    <t>Bermuda</t>
  </si>
  <si>
    <t>BN</t>
  </si>
  <si>
    <t>Brunei Darussalam</t>
  </si>
  <si>
    <t>BO</t>
  </si>
  <si>
    <t>Bolivia</t>
  </si>
  <si>
    <t>BQ</t>
  </si>
  <si>
    <t>BONAIRE, SINT EUSTATIUS AND SABA</t>
  </si>
  <si>
    <t>BR</t>
  </si>
  <si>
    <t>Brazil</t>
  </si>
  <si>
    <t>BS</t>
  </si>
  <si>
    <t>Bahamas</t>
  </si>
  <si>
    <t>BT</t>
  </si>
  <si>
    <t>Bhutan</t>
  </si>
  <si>
    <t>BV</t>
  </si>
  <si>
    <t>Bouvet Island</t>
  </si>
  <si>
    <t>BW</t>
  </si>
  <si>
    <t>Botswana</t>
  </si>
  <si>
    <t>BY</t>
  </si>
  <si>
    <t>Belarus</t>
  </si>
  <si>
    <t>BZ</t>
  </si>
  <si>
    <t>Belize</t>
  </si>
  <si>
    <t>CA</t>
  </si>
  <si>
    <t>Canada</t>
  </si>
  <si>
    <t>CC</t>
  </si>
  <si>
    <t>Cocos (Keeling) Islands</t>
  </si>
  <si>
    <t>CD</t>
  </si>
  <si>
    <t>Congo, the Democratic Republic of the</t>
  </si>
  <si>
    <t>CF</t>
  </si>
  <si>
    <t>Central African Republic</t>
  </si>
  <si>
    <t>CG</t>
  </si>
  <si>
    <t>Congo</t>
  </si>
  <si>
    <t>CH</t>
  </si>
  <si>
    <t>Switzerland</t>
  </si>
  <si>
    <t>CI</t>
  </si>
  <si>
    <t>Cote d`Ivoire</t>
  </si>
  <si>
    <t>CK</t>
  </si>
  <si>
    <t>Cook Islands</t>
  </si>
  <si>
    <t>CL</t>
  </si>
  <si>
    <t>Chile</t>
  </si>
  <si>
    <t>CM</t>
  </si>
  <si>
    <t>Cameroon</t>
  </si>
  <si>
    <t>CN</t>
  </si>
  <si>
    <t>China</t>
  </si>
  <si>
    <t>CO</t>
  </si>
  <si>
    <t>Colombia</t>
  </si>
  <si>
    <t>CR</t>
  </si>
  <si>
    <t>Costa Rica</t>
  </si>
  <si>
    <t>Cuba</t>
  </si>
  <si>
    <t>CV</t>
  </si>
  <si>
    <t>Cape Verde</t>
  </si>
  <si>
    <t>CW</t>
  </si>
  <si>
    <t>CURAÇAO</t>
  </si>
  <si>
    <t>CX</t>
  </si>
  <si>
    <t>Christmas Island</t>
  </si>
  <si>
    <t>CY</t>
  </si>
  <si>
    <t>Kýpros</t>
  </si>
  <si>
    <t>CZ</t>
  </si>
  <si>
    <t>Ceská Republika/czech Republic</t>
  </si>
  <si>
    <t>DE</t>
  </si>
  <si>
    <t>Germany/DEUTSCHLAND</t>
  </si>
  <si>
    <t>DJ</t>
  </si>
  <si>
    <t>Djibouti</t>
  </si>
  <si>
    <t>DK</t>
  </si>
  <si>
    <t>Denmark</t>
  </si>
  <si>
    <t>DM</t>
  </si>
  <si>
    <t>Dominica</t>
  </si>
  <si>
    <t>DO</t>
  </si>
  <si>
    <t>Dominican Republic</t>
  </si>
  <si>
    <t>DZ</t>
  </si>
  <si>
    <t>Algeria</t>
  </si>
  <si>
    <t>E$</t>
  </si>
  <si>
    <t>European International Organisations</t>
  </si>
  <si>
    <t>EC</t>
  </si>
  <si>
    <t>Ecuador</t>
  </si>
  <si>
    <t>EE</t>
  </si>
  <si>
    <t>Estonia/EESTI</t>
  </si>
  <si>
    <t>EG</t>
  </si>
  <si>
    <t>Egypt</t>
  </si>
  <si>
    <t>ER</t>
  </si>
  <si>
    <t>Eritrea</t>
  </si>
  <si>
    <t>ES</t>
  </si>
  <si>
    <t>Spain/ESPAÑA</t>
  </si>
  <si>
    <t>ET</t>
  </si>
  <si>
    <t>Ethiopia</t>
  </si>
  <si>
    <t>FI</t>
  </si>
  <si>
    <t>Finland/SUOMI</t>
  </si>
  <si>
    <t>FJ</t>
  </si>
  <si>
    <t>Fiji</t>
  </si>
  <si>
    <t>FK</t>
  </si>
  <si>
    <t>Falkland Islands (Malvinas)</t>
  </si>
  <si>
    <t>FM</t>
  </si>
  <si>
    <t>Micronesia, Federated States of</t>
  </si>
  <si>
    <t>FO</t>
  </si>
  <si>
    <t>Faroe Islands</t>
  </si>
  <si>
    <t>FR</t>
  </si>
  <si>
    <t>France</t>
  </si>
  <si>
    <t>GA</t>
  </si>
  <si>
    <t>Gabon</t>
  </si>
  <si>
    <t>GB</t>
  </si>
  <si>
    <t>United Kingdom</t>
  </si>
  <si>
    <t>GD</t>
  </si>
  <si>
    <t>Grenada</t>
  </si>
  <si>
    <t>GE</t>
  </si>
  <si>
    <t>Georgia</t>
  </si>
  <si>
    <t>GG</t>
  </si>
  <si>
    <t>Guernsey</t>
  </si>
  <si>
    <t>GH</t>
  </si>
  <si>
    <t>Ghana</t>
  </si>
  <si>
    <t>GI</t>
  </si>
  <si>
    <t>Gibraltar</t>
  </si>
  <si>
    <t>GL</t>
  </si>
  <si>
    <t>Greenland</t>
  </si>
  <si>
    <t>GM</t>
  </si>
  <si>
    <t>Gambia</t>
  </si>
  <si>
    <t>GN</t>
  </si>
  <si>
    <t>Guinea</t>
  </si>
  <si>
    <t>GQ</t>
  </si>
  <si>
    <t>Equatorial Guinea</t>
  </si>
  <si>
    <t>GR</t>
  </si>
  <si>
    <t>Greece/Ellada</t>
  </si>
  <si>
    <t>GS</t>
  </si>
  <si>
    <t>South Georgia and the South Sandwich Islands</t>
  </si>
  <si>
    <t>GT</t>
  </si>
  <si>
    <t>Guatemala</t>
  </si>
  <si>
    <t>GU</t>
  </si>
  <si>
    <t>GUAM</t>
  </si>
  <si>
    <t>GW</t>
  </si>
  <si>
    <t>Guinea-Bissau</t>
  </si>
  <si>
    <t>GY</t>
  </si>
  <si>
    <t>Guyana</t>
  </si>
  <si>
    <t>HK</t>
  </si>
  <si>
    <t>HONG KONG</t>
  </si>
  <si>
    <t>HM</t>
  </si>
  <si>
    <t>Heard Island and McDonald Islands</t>
  </si>
  <si>
    <t>HN</t>
  </si>
  <si>
    <t>Honduras</t>
  </si>
  <si>
    <t>HR</t>
  </si>
  <si>
    <t>Croatia</t>
  </si>
  <si>
    <t>HT</t>
  </si>
  <si>
    <t>Haiti</t>
  </si>
  <si>
    <t>HU</t>
  </si>
  <si>
    <t>Hungary/MAGYARORSZÁG</t>
  </si>
  <si>
    <t>Indonesia</t>
  </si>
  <si>
    <t>IE</t>
  </si>
  <si>
    <t>Ireland</t>
  </si>
  <si>
    <t>IL</t>
  </si>
  <si>
    <t>Israel</t>
  </si>
  <si>
    <t>IM</t>
  </si>
  <si>
    <t>Isle of Man</t>
  </si>
  <si>
    <t>IN</t>
  </si>
  <si>
    <t>India</t>
  </si>
  <si>
    <t>IO</t>
  </si>
  <si>
    <t>British Indian Ocean territory</t>
  </si>
  <si>
    <t>IQ</t>
  </si>
  <si>
    <t>Iraq</t>
  </si>
  <si>
    <t>IR</t>
  </si>
  <si>
    <t>Iran, Islamic Republic of</t>
  </si>
  <si>
    <t>IS</t>
  </si>
  <si>
    <t>Iceland</t>
  </si>
  <si>
    <t>IT</t>
  </si>
  <si>
    <t>Italy/ITALIA</t>
  </si>
  <si>
    <t>JE</t>
  </si>
  <si>
    <t>Jersey</t>
  </si>
  <si>
    <t>JM</t>
  </si>
  <si>
    <t>Jamaica</t>
  </si>
  <si>
    <t>JO</t>
  </si>
  <si>
    <t>Jordan</t>
  </si>
  <si>
    <t>JP</t>
  </si>
  <si>
    <t>Japan</t>
  </si>
  <si>
    <t>KE</t>
  </si>
  <si>
    <t>Kenya</t>
  </si>
  <si>
    <t>KG</t>
  </si>
  <si>
    <t>Kyrgyzstan</t>
  </si>
  <si>
    <t>KH</t>
  </si>
  <si>
    <t>Cambodia</t>
  </si>
  <si>
    <t>KI</t>
  </si>
  <si>
    <t>Kiribati</t>
  </si>
  <si>
    <t>KM</t>
  </si>
  <si>
    <t>Comoros</t>
  </si>
  <si>
    <t>KN</t>
  </si>
  <si>
    <t>Saint Kitts and Nevis</t>
  </si>
  <si>
    <t>KP</t>
  </si>
  <si>
    <t>Korea, Democratic People`s Republic of</t>
  </si>
  <si>
    <t>KR</t>
  </si>
  <si>
    <t>Korea, Republic of</t>
  </si>
  <si>
    <t>KW</t>
  </si>
  <si>
    <t>Kuwait</t>
  </si>
  <si>
    <t>KY</t>
  </si>
  <si>
    <t>Cayman Islands</t>
  </si>
  <si>
    <t>KZ</t>
  </si>
  <si>
    <t>Kazakhstan</t>
  </si>
  <si>
    <t>Lao People`s Democratic Republic</t>
  </si>
  <si>
    <t>LB</t>
  </si>
  <si>
    <t>Lebanon</t>
  </si>
  <si>
    <t>LC</t>
  </si>
  <si>
    <t>Saint Lucia</t>
  </si>
  <si>
    <t>LI</t>
  </si>
  <si>
    <t>Liechtenstein</t>
  </si>
  <si>
    <t>LK</t>
  </si>
  <si>
    <t>Sri Lanka</t>
  </si>
  <si>
    <t>LR</t>
  </si>
  <si>
    <t>Liberia</t>
  </si>
  <si>
    <t>LS</t>
  </si>
  <si>
    <t>Lesotho</t>
  </si>
  <si>
    <t>LT</t>
  </si>
  <si>
    <t>Lithuania/LIETUVA</t>
  </si>
  <si>
    <t>LU</t>
  </si>
  <si>
    <t>Luxembourg</t>
  </si>
  <si>
    <t>LV</t>
  </si>
  <si>
    <t>Latvia/LATVIJA</t>
  </si>
  <si>
    <t>LY</t>
  </si>
  <si>
    <t>Libya</t>
  </si>
  <si>
    <t>MA</t>
  </si>
  <si>
    <t>Morocco</t>
  </si>
  <si>
    <t>MD</t>
  </si>
  <si>
    <t>Moldova, Republic of</t>
  </si>
  <si>
    <t>ME</t>
  </si>
  <si>
    <t>Montenegro</t>
  </si>
  <si>
    <t>MG</t>
  </si>
  <si>
    <t>Madagascar</t>
  </si>
  <si>
    <t>MH</t>
  </si>
  <si>
    <t>Marshall islands</t>
  </si>
  <si>
    <t>MK</t>
  </si>
  <si>
    <t>Macedonia, The Former Yugoslav Republic of</t>
  </si>
  <si>
    <t>ML</t>
  </si>
  <si>
    <t>Mali</t>
  </si>
  <si>
    <t>MM</t>
  </si>
  <si>
    <t>Myanmar</t>
  </si>
  <si>
    <t>MN</t>
  </si>
  <si>
    <t>Mongolia</t>
  </si>
  <si>
    <t>MO</t>
  </si>
  <si>
    <t>MACAO</t>
  </si>
  <si>
    <t>MP</t>
  </si>
  <si>
    <t>NORTHERN MARIANA ISLANDS</t>
  </si>
  <si>
    <t>MR</t>
  </si>
  <si>
    <t>Mauritania</t>
  </si>
  <si>
    <t>MS</t>
  </si>
  <si>
    <t>Montserrat</t>
  </si>
  <si>
    <t>MT</t>
  </si>
  <si>
    <t>Malta</t>
  </si>
  <si>
    <t>MU</t>
  </si>
  <si>
    <t>Mauritius</t>
  </si>
  <si>
    <t>MV</t>
  </si>
  <si>
    <t>Maldives</t>
  </si>
  <si>
    <t>MW</t>
  </si>
  <si>
    <t>Malawi</t>
  </si>
  <si>
    <t>MX</t>
  </si>
  <si>
    <t>Mexico</t>
  </si>
  <si>
    <t>MY</t>
  </si>
  <si>
    <t>Malaysia</t>
  </si>
  <si>
    <t>MZ</t>
  </si>
  <si>
    <t>Mozambique</t>
  </si>
  <si>
    <t>N$</t>
  </si>
  <si>
    <t>Non-European International Organisations</t>
  </si>
  <si>
    <t>NA</t>
  </si>
  <si>
    <t>Namibia</t>
  </si>
  <si>
    <t>NC</t>
  </si>
  <si>
    <t>NEW CALEDONIA</t>
  </si>
  <si>
    <t>NE</t>
  </si>
  <si>
    <t>Niger</t>
  </si>
  <si>
    <t>NF</t>
  </si>
  <si>
    <t>Norfolk Island</t>
  </si>
  <si>
    <t>NG</t>
  </si>
  <si>
    <t>Nigeria</t>
  </si>
  <si>
    <t>NI</t>
  </si>
  <si>
    <t>Nicaragua</t>
  </si>
  <si>
    <t>NL</t>
  </si>
  <si>
    <t>Netherlands/NEDERLAND</t>
  </si>
  <si>
    <t>NO</t>
  </si>
  <si>
    <t>Norway</t>
  </si>
  <si>
    <t>NP</t>
  </si>
  <si>
    <t>Nepal</t>
  </si>
  <si>
    <t>NR</t>
  </si>
  <si>
    <t>Nauru</t>
  </si>
  <si>
    <t>NU</t>
  </si>
  <si>
    <t>Niue</t>
  </si>
  <si>
    <t>NZ</t>
  </si>
  <si>
    <t>New Zealand</t>
  </si>
  <si>
    <t>OM</t>
  </si>
  <si>
    <t>Oman</t>
  </si>
  <si>
    <t>PA</t>
  </si>
  <si>
    <t>Panama</t>
  </si>
  <si>
    <t>PE</t>
  </si>
  <si>
    <t>Peru</t>
  </si>
  <si>
    <t>PF</t>
  </si>
  <si>
    <t>FRENCH POLYNESIA</t>
  </si>
  <si>
    <t>PG</t>
  </si>
  <si>
    <t>Papua New Guinea</t>
  </si>
  <si>
    <t>PH</t>
  </si>
  <si>
    <t>Philippines</t>
  </si>
  <si>
    <t>PK</t>
  </si>
  <si>
    <t>Pakistan</t>
  </si>
  <si>
    <t>PL</t>
  </si>
  <si>
    <t>Poland/POLSKA</t>
  </si>
  <si>
    <t>PN</t>
  </si>
  <si>
    <t>Pitcairn</t>
  </si>
  <si>
    <t>PS</t>
  </si>
  <si>
    <t>Palestine, State of</t>
  </si>
  <si>
    <t>PT</t>
  </si>
  <si>
    <t>Portugal</t>
  </si>
  <si>
    <t>PW</t>
  </si>
  <si>
    <t>Palau</t>
  </si>
  <si>
    <t>PY</t>
  </si>
  <si>
    <t>Paraguay</t>
  </si>
  <si>
    <t>QA</t>
  </si>
  <si>
    <t>Qatar</t>
  </si>
  <si>
    <t>RO</t>
  </si>
  <si>
    <t>Romania/ROMÂNIA</t>
  </si>
  <si>
    <t>RS</t>
  </si>
  <si>
    <t>Serbia</t>
  </si>
  <si>
    <t>RU</t>
  </si>
  <si>
    <t>Russian Federation</t>
  </si>
  <si>
    <t>RW</t>
  </si>
  <si>
    <t>Rwanda</t>
  </si>
  <si>
    <t>SA</t>
  </si>
  <si>
    <t>Saudi Arabia</t>
  </si>
  <si>
    <t>SB</t>
  </si>
  <si>
    <t>Solomon Islands</t>
  </si>
  <si>
    <t>SC</t>
  </si>
  <si>
    <t>Seychelles</t>
  </si>
  <si>
    <t>SD</t>
  </si>
  <si>
    <t>Sudan</t>
  </si>
  <si>
    <t>SE</t>
  </si>
  <si>
    <t>Sweden/SVERIGE</t>
  </si>
  <si>
    <t>SG</t>
  </si>
  <si>
    <t>Singapore</t>
  </si>
  <si>
    <t>SH</t>
  </si>
  <si>
    <t>Saint Helena</t>
  </si>
  <si>
    <t>SI</t>
  </si>
  <si>
    <t>Slovenia/SLOVENIJA</t>
  </si>
  <si>
    <t>SK</t>
  </si>
  <si>
    <t>Slovakia/SLOVENSKO</t>
  </si>
  <si>
    <t>SL</t>
  </si>
  <si>
    <t>Sierra Leone</t>
  </si>
  <si>
    <t>SM</t>
  </si>
  <si>
    <t>San Marino</t>
  </si>
  <si>
    <t>SN</t>
  </si>
  <si>
    <t>Senegal</t>
  </si>
  <si>
    <t>SO</t>
  </si>
  <si>
    <t>Somalia</t>
  </si>
  <si>
    <t>SR</t>
  </si>
  <si>
    <t>Suriname</t>
  </si>
  <si>
    <t>SS</t>
  </si>
  <si>
    <t>South Sudan</t>
  </si>
  <si>
    <t>ST</t>
  </si>
  <si>
    <t>Sao Tome and Principe</t>
  </si>
  <si>
    <t>SV</t>
  </si>
  <si>
    <t>El Salvador</t>
  </si>
  <si>
    <t>SX</t>
  </si>
  <si>
    <t>SINT MAARTEN (DUTCH PART)</t>
  </si>
  <si>
    <t>SY</t>
  </si>
  <si>
    <t>Syrian Arab Republic</t>
  </si>
  <si>
    <t>SZ</t>
  </si>
  <si>
    <t>Swaziland</t>
  </si>
  <si>
    <t>TC</t>
  </si>
  <si>
    <t>Turks and Caicos Islands</t>
  </si>
  <si>
    <t>TD</t>
  </si>
  <si>
    <t>Chad</t>
  </si>
  <si>
    <t>TF</t>
  </si>
  <si>
    <t>FRENCH SOUTHERN TERRITORIES</t>
  </si>
  <si>
    <t>TG</t>
  </si>
  <si>
    <t>Togo</t>
  </si>
  <si>
    <t>TH</t>
  </si>
  <si>
    <t>Thailand</t>
  </si>
  <si>
    <t>TJ</t>
  </si>
  <si>
    <t>Tajikistan</t>
  </si>
  <si>
    <t>TK</t>
  </si>
  <si>
    <t>Tokelau</t>
  </si>
  <si>
    <t>TL</t>
  </si>
  <si>
    <t>Timor-Leste</t>
  </si>
  <si>
    <t>TM</t>
  </si>
  <si>
    <t>Turkmenistan</t>
  </si>
  <si>
    <t>TN</t>
  </si>
  <si>
    <t>Tunisia</t>
  </si>
  <si>
    <t>TO</t>
  </si>
  <si>
    <t>Tonga</t>
  </si>
  <si>
    <t>TR</t>
  </si>
  <si>
    <t>Turkey</t>
  </si>
  <si>
    <t>TT</t>
  </si>
  <si>
    <t>Trinidad and Tobago</t>
  </si>
  <si>
    <t>TV</t>
  </si>
  <si>
    <t>Tuvalu</t>
  </si>
  <si>
    <t>TW</t>
  </si>
  <si>
    <t>TAIWAN, PROVINCE OF CHINA</t>
  </si>
  <si>
    <t>TZ</t>
  </si>
  <si>
    <t>Tanzania, United Republic of</t>
  </si>
  <si>
    <t>UA</t>
  </si>
  <si>
    <t>Ukraine</t>
  </si>
  <si>
    <t>UG</t>
  </si>
  <si>
    <t>Uganda</t>
  </si>
  <si>
    <t>UM</t>
  </si>
  <si>
    <t>UNITED STATES MINOR OUTLYING ISLANDS</t>
  </si>
  <si>
    <t>US</t>
  </si>
  <si>
    <t>United States</t>
  </si>
  <si>
    <t>UY</t>
  </si>
  <si>
    <t>Uruguay</t>
  </si>
  <si>
    <t>UZ</t>
  </si>
  <si>
    <t>Uzbekistan</t>
  </si>
  <si>
    <t>VA</t>
  </si>
  <si>
    <t>Holy See (Vatican City State)</t>
  </si>
  <si>
    <t>VC</t>
  </si>
  <si>
    <t>Saint Vincent and the Grenadines</t>
  </si>
  <si>
    <t>VE</t>
  </si>
  <si>
    <t>Venezuela, Bolivarian Republic</t>
  </si>
  <si>
    <t>VG</t>
  </si>
  <si>
    <t>Virgin Islands, British</t>
  </si>
  <si>
    <t>VI</t>
  </si>
  <si>
    <t>VIRGIN ISLANDS, U.S.</t>
  </si>
  <si>
    <t>VN</t>
  </si>
  <si>
    <t>Viet Nam</t>
  </si>
  <si>
    <t>VU</t>
  </si>
  <si>
    <t>Vanuatu</t>
  </si>
  <si>
    <t>WF</t>
  </si>
  <si>
    <t>WALLIS AND FUTUNA</t>
  </si>
  <si>
    <t>WS</t>
  </si>
  <si>
    <t>Samoa</t>
  </si>
  <si>
    <t>YE</t>
  </si>
  <si>
    <t>Yemen</t>
  </si>
  <si>
    <t>ZA</t>
  </si>
  <si>
    <t>South Africa</t>
  </si>
  <si>
    <t>ZM</t>
  </si>
  <si>
    <t>Zambia</t>
  </si>
  <si>
    <t>ZW</t>
  </si>
  <si>
    <t>Zimbabwe</t>
  </si>
  <si>
    <t>Izvještajna jedinica</t>
  </si>
  <si>
    <t>Promatrana jedinica</t>
  </si>
  <si>
    <t>Vjerovnik</t>
  </si>
  <si>
    <t>Dužnik - svi instrumenti zasnovani prije 1. rujna 2018.</t>
  </si>
  <si>
    <t>Dužnik - najmanje jedan instrument zasnovan 1. rujna 2018. ili nakon 1. rujna 2018.</t>
  </si>
  <si>
    <t>Pružatelj zaštite</t>
  </si>
  <si>
    <t>Glavni ured društva</t>
  </si>
  <si>
    <t>Neposredno matičnog društva</t>
  </si>
  <si>
    <t>Krajnje matično društvo</t>
  </si>
  <si>
    <t>Inicijator</t>
  </si>
  <si>
    <t>Serviser</t>
  </si>
  <si>
    <t>AT_FB_CD</t>
  </si>
  <si>
    <t>Firmenbuchnummer (FB-Nr.)</t>
  </si>
  <si>
    <t>National business register identifier</t>
  </si>
  <si>
    <t>AT_GEM_CD</t>
  </si>
  <si>
    <t>Gemeindenummer</t>
  </si>
  <si>
    <t>Municipality ID, ID of the administrative municipality</t>
  </si>
  <si>
    <t>AT_IDENT_CD</t>
  </si>
  <si>
    <t>Identnummer</t>
  </si>
  <si>
    <t>Reporting ID of the OeNB</t>
  </si>
  <si>
    <t>AT_LAE_CD</t>
  </si>
  <si>
    <t>Ländernummer</t>
  </si>
  <si>
    <t>Federal State ID, ID of the administrative region</t>
  </si>
  <si>
    <t>AT_ZVR_CD</t>
  </si>
  <si>
    <t>Vereinsregisternummer (ZVR)</t>
  </si>
  <si>
    <t>Register of Associations</t>
  </si>
  <si>
    <t>Investment fund identifier</t>
  </si>
  <si>
    <t>NCB identifier</t>
  </si>
  <si>
    <t>BE_OND_CD</t>
  </si>
  <si>
    <t>Numéro d'entreprise / Ondernemingsnummer</t>
  </si>
  <si>
    <t>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t>
  </si>
  <si>
    <t>BG_BULSTAT_CD</t>
  </si>
  <si>
    <t>Единен идентификационен код (по БУЛСТАТ) / Edinen identifikacionen kod (po BULSTAT)</t>
  </si>
  <si>
    <t>BULSTAT register number</t>
  </si>
  <si>
    <t>BG_UIC_CD</t>
  </si>
  <si>
    <t>Единен (Персонален) идентификационен код (ЕИК) / Edinen (Personalen) identifikacionen kod (EIK)</t>
  </si>
  <si>
    <t>Unified Identification Code (Commercial register code)</t>
  </si>
  <si>
    <t>BG_VAT_CD</t>
  </si>
  <si>
    <t>Идентификационен номер по ДДС / Identifikacionen nomer po DDS</t>
  </si>
  <si>
    <t>VAT identification code given according to art. 94 of Value Added Tax Act.</t>
  </si>
  <si>
    <t>BR_CNPJ_CD</t>
  </si>
  <si>
    <t>Cadastro Nacional da Pessoa Jurídica</t>
  </si>
  <si>
    <t>Identification Number</t>
  </si>
  <si>
    <t>CA_BN_CD</t>
  </si>
  <si>
    <t>Business Number / Federal Tax ID</t>
  </si>
  <si>
    <t>Tax code</t>
  </si>
  <si>
    <t>CH_ID_CD</t>
  </si>
  <si>
    <t>Business register number</t>
  </si>
  <si>
    <t>CH_NUMMER</t>
  </si>
  <si>
    <t>CH_UID_CD</t>
  </si>
  <si>
    <t>Unternehmens-Identifikationsnummer</t>
  </si>
  <si>
    <t>CN_CC_CD</t>
  </si>
  <si>
    <t>Credibility Code</t>
  </si>
  <si>
    <t>Tax Identification Number</t>
  </si>
  <si>
    <t>CY_CBCID_CD</t>
  </si>
  <si>
    <t>CBC internal code</t>
  </si>
  <si>
    <t>Reporting ID assigned by the CBC</t>
  </si>
  <si>
    <t>CY_DRCOR_CD</t>
  </si>
  <si>
    <t>Αριθμός Εγγραφής στο Τμήμα Εφόρου Εταιρειών και Επίσημου Παραλήπτη /  Arithmós Engraphís sto Tmíma Ephórou Etairión kai Epísimou Paralípti</t>
  </si>
  <si>
    <t>Registration number given by the Department of Registrar of Companies and Official Receiver</t>
  </si>
  <si>
    <t>CY_GG_CD</t>
  </si>
  <si>
    <t>Αριθμός μονάδων γενικής κυβέρνησης</t>
  </si>
  <si>
    <t>General Government Unit identifier allocated by the Central Bank of Cyprus</t>
  </si>
  <si>
    <t>CY_IF_CD</t>
  </si>
  <si>
    <t>Investment Fund code</t>
  </si>
  <si>
    <t>List of Investment Funds of the Central Bank of Cyprus</t>
  </si>
  <si>
    <t>CY_PF_CD</t>
  </si>
  <si>
    <t>Pension Fund code</t>
  </si>
  <si>
    <t>CY Pension Fund code allocated by the Registrar of Occupational Retirement Benefit Funds of the Social Insurance Services</t>
  </si>
  <si>
    <t>CY_TIC_CD</t>
  </si>
  <si>
    <t>αριθμός φορολογικής ταυτότητας (T.I.C. code) / Arithmós phoroloyikís taftótitas (T. I. C.  Code)</t>
  </si>
  <si>
    <t>Tax Identification Code</t>
  </si>
  <si>
    <t>CY_VAT_CD</t>
  </si>
  <si>
    <t>Αριθμός Εγγραφής Φ.Π.Α. /  Arithmós Engraphís Ph. P. A.</t>
  </si>
  <si>
    <t>VAT/Tax Number</t>
  </si>
  <si>
    <t>CZ_ICO_CD</t>
  </si>
  <si>
    <t>Identifikační číslo osoby (ICO)</t>
  </si>
  <si>
    <t>CZ Business register code</t>
  </si>
  <si>
    <t>CZ_NID_CD</t>
  </si>
  <si>
    <t>Náhradní identifikační číslo (NID / KIC)</t>
  </si>
  <si>
    <t>Alternative Identification Number</t>
  </si>
  <si>
    <t>Tax code of an entity</t>
  </si>
  <si>
    <t>Value added tax identifier</t>
  </si>
  <si>
    <t>DE_TAX_CD</t>
  </si>
  <si>
    <t>Steuernummer</t>
  </si>
  <si>
    <t>All entities subject to taxation</t>
  </si>
  <si>
    <t>DE_TRD_RGSTR_CD</t>
  </si>
  <si>
    <t>Trade register code - Genossenschaftsregister, Handelsregister Abteilung A, Handelsregister Abteilung B, Partnerschaftsregister, Vereinsregister</t>
  </si>
  <si>
    <t>Cooperative register number - Register number for cooperatives,
Trade register number A - Trade register number for specific business partnerships ("Personenhandelsgesellschaften"),
Trade register number B - Trade register number for capital companies,
Partnership register number - Register number for partnerships,
Association register number - Register number for associations</t>
  </si>
  <si>
    <t>DE_VAT_CD</t>
  </si>
  <si>
    <t>Umsatzsteuer-Identifikationsnummer</t>
  </si>
  <si>
    <t>All VAT-registered entities</t>
  </si>
  <si>
    <t>DK_CVR_CD</t>
  </si>
  <si>
    <t>CVR-nummer</t>
  </si>
  <si>
    <t>ID used for identification of legal entities in the Danish Central business register.</t>
  </si>
  <si>
    <t>DK_FT_CD</t>
  </si>
  <si>
    <t>FT-nummer</t>
  </si>
  <si>
    <t>ID assigned by the Danish Financial supervisory authority for supervised entities or companies related to supervised entities.</t>
  </si>
  <si>
    <t>DK_SE_CD</t>
  </si>
  <si>
    <t>SE-nummer</t>
  </si>
  <si>
    <t>ID used for identification of administrative units of a legal entity by the tax authorities. The ID is only used for VAT settlement, when a legal unit has more than one VAT account.</t>
  </si>
  <si>
    <t>EE_FON_CD</t>
  </si>
  <si>
    <t>Aruandja kood (fondi kood)</t>
  </si>
  <si>
    <t>Unique identifier for investment and pension funds issued by the central bank and used in the reporting.</t>
  </si>
  <si>
    <t>EE_RG_CD</t>
  </si>
  <si>
    <t>Äriregistri kood (rg-kood)</t>
  </si>
  <si>
    <t>Commercial registry code for state and local government agencies, NFCs, ICs, Investment Funds Founded as Public Limited Company, OFIs (Fund Management Companies, Leasing Companies etc) and non-profit institutions serving households.</t>
  </si>
  <si>
    <t>ES_NIF_CD</t>
  </si>
  <si>
    <t>Código de Identificación Fiscal (NIF)</t>
  </si>
  <si>
    <t>Fiscal Identification Number</t>
  </si>
  <si>
    <t>FI_ALV_CD</t>
  </si>
  <si>
    <t>Arvonlisäverotunniste (ALV-tunnus)</t>
  </si>
  <si>
    <t>The VAT number indicates that a business is VAT liable is essential for the functioning and controlling of the intra-Community trade. VAT liable businesses that are engaged in intra-Community trade form their VAT number themselves.</t>
  </si>
  <si>
    <t>FI_SIRA_CD</t>
  </si>
  <si>
    <t>Rahastotunnus (SIRA-tunnus)</t>
  </si>
  <si>
    <t>Identifier to identify the investment fund in the authority reporting (NCB / NCA). Normally given by the NCA - in some cases by NCB.</t>
  </si>
  <si>
    <t>FI_Y_CD</t>
  </si>
  <si>
    <t>Yritys- ja yhteisötunnus / Y-tunnus</t>
  </si>
  <si>
    <t>The Business ID (Business Identity Code) is a code given to businesses and organizations by the PRH (Finnish Patent and Registration Office) or the Tax Administration. Used also as an identifier in the business register.</t>
  </si>
  <si>
    <t>FR_CIB</t>
  </si>
  <si>
    <t>Code interbancaire (CIB)</t>
  </si>
  <si>
    <t>Unique code assigned to financial institutions allowed to perform banking activities in FR and Monaco</t>
  </si>
  <si>
    <t>FR_IF_CD</t>
  </si>
  <si>
    <t>FR_RNA_CD</t>
  </si>
  <si>
    <t>Association register number - Register number for associations</t>
  </si>
  <si>
    <t>RNA number assigned to all the associations in France created or having declared a change of situation since 2009, whose headquarters are declared in metropolitan France or in the overseas departments, except in the départements of Moselle, Bas-Rhin et Haut-Rhin, which fall under the Concordat regime. The National Register of Associations also contains recognized associations of public utility (called "ARUP").</t>
  </si>
  <si>
    <t>FR_SIREN_CD</t>
  </si>
  <si>
    <t>SIREN code</t>
  </si>
  <si>
    <t>Identification number assigned by INSEE to every company having an activity on the French territory. It can be check with an algorithm. The SIREN number is also part of the VAT which is composed of: FR (for France) + 99 (a validation key, calculated with an algorithm) + 9-digit SIREN Code</t>
  </si>
  <si>
    <t>GB_CRN_CD</t>
  </si>
  <si>
    <t>Company Registration Number</t>
  </si>
  <si>
    <t>GB_FSR_CD</t>
  </si>
  <si>
    <t>Financial Services Register code</t>
  </si>
  <si>
    <t>Entity identifier assigned to firms, individuals and other bodies that are, or have been, regulated by the Prudential Regulation Authority (PRA) and/or the Financial Conduct Authority (FCA)</t>
  </si>
  <si>
    <t>GB_UTR_CD</t>
  </si>
  <si>
    <t>Unique taxpayer reference</t>
  </si>
  <si>
    <t>Tax Code</t>
  </si>
  <si>
    <t>GB_VAT_CD</t>
  </si>
  <si>
    <t>GB VAT number</t>
  </si>
  <si>
    <t>GEN_IPF_CD</t>
  </si>
  <si>
    <t>Investment/Pension fund identifier</t>
  </si>
  <si>
    <t>Entity identifier assigned to investment funds or pension funds</t>
  </si>
  <si>
    <t>GEN_NBR_ENTTY_CD</t>
  </si>
  <si>
    <t>National Business register identifier</t>
  </si>
  <si>
    <t>GEN_NCB_ENTTY_CD</t>
  </si>
  <si>
    <t>Entity identifier of the resident National Central Bank (NCB)</t>
  </si>
  <si>
    <t>GEN_NSA_ENTTY_CD</t>
  </si>
  <si>
    <t>National supervisory authority code</t>
  </si>
  <si>
    <t>GEN_NSI_ENTTY_CD</t>
  </si>
  <si>
    <t>National Statistical Institute number</t>
  </si>
  <si>
    <t>Entity identifier of the National statistical institute (NSI)</t>
  </si>
  <si>
    <t>GEN_PS_CD</t>
  </si>
  <si>
    <t>Public sector entity identifier</t>
  </si>
  <si>
    <t>Entity identifier assigned to units belonging to the General Government sector</t>
  </si>
  <si>
    <t>GEN_TAX_CD</t>
  </si>
  <si>
    <t>GEN_TRD_RGSTR_ENTTY_CD</t>
  </si>
  <si>
    <t>Trade register number</t>
  </si>
  <si>
    <t>National trade register identifier of an entity</t>
  </si>
  <si>
    <t>GEN_VAT_CD</t>
  </si>
  <si>
    <t>VAT number</t>
  </si>
  <si>
    <t>GR_AFM_CD</t>
  </si>
  <si>
    <t>Arithmós Forologikou Mitroou A-Fi-Mi  Αριθμός Φορολογικού Μητρώου Α.Φ.Μ. (AFM) / Arithmós Forologikou Mitroou A-Fi-Mi (AFM)</t>
  </si>
  <si>
    <t>Tax Registration number</t>
  </si>
  <si>
    <t>GR_IMO_CD</t>
  </si>
  <si>
    <t>International Maritime Organisation number (IMO)</t>
  </si>
  <si>
    <t>International Maritime Organisation number</t>
  </si>
  <si>
    <t>HK_CR_CD</t>
  </si>
  <si>
    <t>Corporate Registry Number</t>
  </si>
  <si>
    <t>HR_MB_CD</t>
  </si>
  <si>
    <t>Matični broj poslovnog subjekta</t>
  </si>
  <si>
    <t>HR_MBS_CD</t>
  </si>
  <si>
    <t>Matični broj subjekta trgovačkog suda</t>
  </si>
  <si>
    <t>HR_OIB_CD</t>
  </si>
  <si>
    <t>Osobni identifikacijski broj</t>
  </si>
  <si>
    <t>Tax number</t>
  </si>
  <si>
    <t>HU_CEG_CD</t>
  </si>
  <si>
    <t>Cégjegyzékszám</t>
  </si>
  <si>
    <t>HU_FB_CD</t>
  </si>
  <si>
    <t>FB kód</t>
  </si>
  <si>
    <t>FB code - Special identification code of investment funds, which are issued by the central securities depository (KELER Central Depository Ltd.)</t>
  </si>
  <si>
    <t>HU_KOZ_CD</t>
  </si>
  <si>
    <t>Közösségi adószám</t>
  </si>
  <si>
    <t>VAT identification number structure</t>
  </si>
  <si>
    <t>HU_TOR_CD</t>
  </si>
  <si>
    <t>Törzsszám</t>
  </si>
  <si>
    <t>National identification number - All enterprises and other legal units are required to register at the Tax Authority, who issues the individual tax number.
The tax number consists of 3 parts, the first 8 digit part is used for the unique identification of companies.</t>
  </si>
  <si>
    <t>IE_CRO_CD</t>
  </si>
  <si>
    <t>Company Registration Office number (CRO number)</t>
  </si>
  <si>
    <t>Company registration number</t>
  </si>
  <si>
    <t>IE_GOV_CD</t>
  </si>
  <si>
    <t>Government bodies identifier</t>
  </si>
  <si>
    <t>Register of government bodies, as specificied by the Central Bank of Ireland</t>
  </si>
  <si>
    <t>IE_VAT_CD</t>
  </si>
  <si>
    <t>IN_CIN_CD</t>
  </si>
  <si>
    <t>Corporate identity number</t>
  </si>
  <si>
    <t>Identification number</t>
  </si>
  <si>
    <t>IN_PAN_CD</t>
  </si>
  <si>
    <t>Permanent Account Number</t>
  </si>
  <si>
    <t>IT_CCIAA_CD</t>
  </si>
  <si>
    <t>Numero d'iscrizione camerale (CCIAA+REA)</t>
  </si>
  <si>
    <t>IT_CF_CD</t>
  </si>
  <si>
    <t>Codice fiscale (CF)</t>
  </si>
  <si>
    <t>Tax code number</t>
  </si>
  <si>
    <t>IT_UCITS_CD</t>
  </si>
  <si>
    <t>Codice OICR</t>
  </si>
  <si>
    <t>UCITS code</t>
  </si>
  <si>
    <t>JP_CN_CD</t>
  </si>
  <si>
    <t>Corporate Number</t>
  </si>
  <si>
    <t>LT_INV_CD</t>
  </si>
  <si>
    <t>Investicinio/ pensijų fondo kodas</t>
  </si>
  <si>
    <t>Unique identifier assigned by the central bank to supervised investment and pension funds</t>
  </si>
  <si>
    <t>LT_JAR_CD</t>
  </si>
  <si>
    <t>JAR kodas</t>
  </si>
  <si>
    <t>Unique national business register identifier assigned to all legal entities registered in Lithuania</t>
  </si>
  <si>
    <t>LU_IF_CD</t>
  </si>
  <si>
    <t>Investment fund entity identifier</t>
  </si>
  <si>
    <t>Fund and Subfund ID attributed by the CSSF and indicated on the list of the ECB</t>
  </si>
  <si>
    <t>LU_RCS_CD</t>
  </si>
  <si>
    <t>Numéro registre de commerce et des sociétés (RCS)</t>
  </si>
  <si>
    <t>Trade and Companies Register number</t>
  </si>
  <si>
    <t>LU_VAT_CD</t>
  </si>
  <si>
    <t>LV_FON_CD</t>
  </si>
  <si>
    <t>Ieguldījumu fondu /pensiju fondu kods</t>
  </si>
  <si>
    <t>Unique identifier for investment and pension funds issued by the central bank</t>
  </si>
  <si>
    <t>LV_NBR_CD</t>
  </si>
  <si>
    <t>Komersanta reģistrācijas numurs Latvijas Republikas Uzņēmumu reģistra komercreģistrā (NBR)</t>
  </si>
  <si>
    <t>A unique registration number is assigned by the Enterprise Register of The Republic of Latvia</t>
  </si>
  <si>
    <t>LV_VAT_CD</t>
  </si>
  <si>
    <t>Pievienotās vērtības nodokļa (PVN) maksātāja kods</t>
  </si>
  <si>
    <t>VAT/Tax number</t>
  </si>
  <si>
    <t>MC_CIB</t>
  </si>
  <si>
    <t>Code interbancaire</t>
  </si>
  <si>
    <t>Unique code assigned to financial institutions allowed to perform banking activities in France and Monaco</t>
  </si>
  <si>
    <t>MC_NIS_CD</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MC_RCI_CD</t>
  </si>
  <si>
    <t>Mainly applies to commercial activities, companies other than civil societies and economic interest groups</t>
  </si>
  <si>
    <t>MH_NBR_CD</t>
  </si>
  <si>
    <t>Number provided by International Registries inc on behalf of Marshall Islands Maritime and Corporate Registries to all corporates resident in Marshall Islands</t>
  </si>
  <si>
    <t>MT_CNUM_CD</t>
  </si>
  <si>
    <t>MFSA Company Number (C-number)</t>
  </si>
  <si>
    <t>Number assigned by the registrar of companies (C number) and/or Tax Code number if the C-number is not available</t>
  </si>
  <si>
    <t>MT_OLE_CD</t>
  </si>
  <si>
    <t>Other Legal Entities code</t>
  </si>
  <si>
    <t>Other legal Entities Code</t>
  </si>
  <si>
    <t>MT_VAT_CD</t>
  </si>
  <si>
    <t>VAT registration number</t>
  </si>
  <si>
    <t>MX_RFC_CD</t>
  </si>
  <si>
    <t>Clave en el Registro Federal de Contribuyentes</t>
  </si>
  <si>
    <t>NL_KVK_CD</t>
  </si>
  <si>
    <t>Kamer van Koophandel nummer (KvK-nummer)</t>
  </si>
  <si>
    <t>A unique identification number issued by the Chamber of Commerce for every business activity or social activity.
One Chamber of Commerce number is connected to one Legal person and partnership number.</t>
  </si>
  <si>
    <t>NL_RSIN_CD</t>
  </si>
  <si>
    <t>Rechtspersonen Samenwerkingsverbanden Informatie nummer (RSIN)</t>
  </si>
  <si>
    <t>Legal person and partnership number - A unique identification number issued by the Chamber of Commerce for every non-natural person, being a legal person or a partnership.
One Legal person and partnership number has only one Chamber of Commerce number.</t>
  </si>
  <si>
    <t>NO_NBR_CD</t>
  </si>
  <si>
    <t>Organization number, Brønnøysund Register&amp;nbsp;</t>
  </si>
  <si>
    <t>National business register identifier of an entity</t>
  </si>
  <si>
    <t>PL_KRS_CD</t>
  </si>
  <si>
    <t>Numer w Krajowym Rejestrze Sądowym (KRS)</t>
  </si>
  <si>
    <t>Unique national business register identifier assigned to all legal entities registered in Poland</t>
  </si>
  <si>
    <t>PL_NIP_CD</t>
  </si>
  <si>
    <t>Numer Identyfikacji Podatkowej (NIP)</t>
  </si>
  <si>
    <t>Tax identification number</t>
  </si>
  <si>
    <t>PL_REGON_CD</t>
  </si>
  <si>
    <t>Numer identyfikacyjny REGON</t>
  </si>
  <si>
    <t>Unique national register of entities  which can conduct business, but not necessarily have form of legal entities.</t>
  </si>
  <si>
    <t>PL_VAT_CD</t>
  </si>
  <si>
    <t>Numer Identyfikacji Podatkowej NIP z prefixem PL (VAT UE)</t>
  </si>
  <si>
    <t>National tax identification number proceeded by prefxi PL</t>
  </si>
  <si>
    <t>PT_ASF_CD</t>
  </si>
  <si>
    <t>Código da Autoridade de Supervisão de Seguros e Fundos de Pensões (ASF)</t>
  </si>
  <si>
    <t>Supervisory Authority code for Insurance Companies and Pension Funds</t>
  </si>
  <si>
    <t>PT_FSA_CD</t>
  </si>
  <si>
    <t>Código de Agente Financeiro (BdP)</t>
  </si>
  <si>
    <t>Financial Supervisory Authority (NCB) code</t>
  </si>
  <si>
    <t>PT_IF_CD</t>
  </si>
  <si>
    <t>Código da Comissão do Mercado de Valores Mobiliários (CMVM)</t>
  </si>
  <si>
    <t>Supervisory Authority code for Investment Funds</t>
  </si>
  <si>
    <t>PT_NIF_CD</t>
  </si>
  <si>
    <t>Número de Identificação de Pessoa Coletiva (NIF/NIPC)</t>
  </si>
  <si>
    <t>Fiscal Authority VAT/Tax Identification Number</t>
  </si>
  <si>
    <t>RO_CUI_CD</t>
  </si>
  <si>
    <t>Codul unic de identificare fiscală (CUI)</t>
  </si>
  <si>
    <t>Unique registration fiscal code</t>
  </si>
  <si>
    <t>RO_TAX_CD</t>
  </si>
  <si>
    <t>Indentificatorul aferent taxei pe valoarea adaugata</t>
  </si>
  <si>
    <t>RO_TRN_CD</t>
  </si>
  <si>
    <t>Numarul de inregistrare la registrul comertului</t>
  </si>
  <si>
    <t>RU_INN_CD</t>
  </si>
  <si>
    <t>Taxpayer Personal Identification Number</t>
  </si>
  <si>
    <t>RU_OGRN_CD</t>
  </si>
  <si>
    <t>Основной государственный регистрационный номер</t>
  </si>
  <si>
    <t>Major State Registration Number</t>
  </si>
  <si>
    <t>SE_FIN_CD</t>
  </si>
  <si>
    <t>Finansinspektionens institutnummer</t>
  </si>
  <si>
    <t>Id code that is assigned to all entites supervised by the Financial Supervisory Authority</t>
  </si>
  <si>
    <t>SE_MOM_CD</t>
  </si>
  <si>
    <t>Momsregistreringsnummer</t>
  </si>
  <si>
    <t>Value Added Tax identification number</t>
  </si>
  <si>
    <t>SE_ORG_CD</t>
  </si>
  <si>
    <t>Organisationsnummer</t>
  </si>
  <si>
    <t>Business identification code that is assigned to the entity by the authorities responsible for the registration of entities</t>
  </si>
  <si>
    <t>SI_DAV_CD</t>
  </si>
  <si>
    <t>Davčna številka</t>
  </si>
  <si>
    <t>TAX Code</t>
  </si>
  <si>
    <t>SI_DDV_CD</t>
  </si>
  <si>
    <t>ID za DDV</t>
  </si>
  <si>
    <t>SI_MAT_CD</t>
  </si>
  <si>
    <t>Matična številka</t>
  </si>
  <si>
    <t>SK_ICO_CD</t>
  </si>
  <si>
    <t>Identifikačné číslo organizácie (ICO)</t>
  </si>
  <si>
    <t>SK_IF_CD</t>
  </si>
  <si>
    <t>Kód investičného fondu</t>
  </si>
  <si>
    <t>Identification code of investment funds</t>
  </si>
  <si>
    <t>TR_VKN_CD</t>
  </si>
  <si>
    <t>Vergi Kimlik Numarası</t>
  </si>
  <si>
    <t>US_CIK_CD</t>
  </si>
  <si>
    <t>Central Index Key</t>
  </si>
  <si>
    <t>Number given to an individual, company, or foreign government by the United States Securities and Exchange Commission</t>
  </si>
  <si>
    <t>US_DSFN_CD</t>
  </si>
  <si>
    <t>Delaware State File Number</t>
  </si>
  <si>
    <t>Delaware business register identifier</t>
  </si>
  <si>
    <t>US_EIN_CD</t>
  </si>
  <si>
    <t>Employer Identification Number</t>
  </si>
  <si>
    <t>^[A-Za-z0-9_@$\-][ -~]*[!-~]$</t>
  </si>
  <si>
    <t>255</t>
  </si>
  <si>
    <t>[\p{IsBasicLatin}\p{IsLatin-1Supplement}\p{IsLatinExtended-A}\p{IsLatinExtended-B}‘-‟€]+</t>
  </si>
  <si>
    <t>AT102</t>
  </si>
  <si>
    <t>General partnership</t>
  </si>
  <si>
    <t>AT103</t>
  </si>
  <si>
    <t>Limited partnership</t>
  </si>
  <si>
    <t>AT201</t>
  </si>
  <si>
    <t>Plc (UK)</t>
  </si>
  <si>
    <t>AT202</t>
  </si>
  <si>
    <t>Ltd (UK)</t>
  </si>
  <si>
    <t>AT401</t>
  </si>
  <si>
    <t>Cooperative</t>
  </si>
  <si>
    <t>AT501</t>
  </si>
  <si>
    <t>AT603</t>
  </si>
  <si>
    <t>Private foundation</t>
  </si>
  <si>
    <t>AT604</t>
  </si>
  <si>
    <t>Mutual Savings Bank</t>
  </si>
  <si>
    <t>AT605</t>
  </si>
  <si>
    <t>Other Legal Entity</t>
  </si>
  <si>
    <t>AT607</t>
  </si>
  <si>
    <t>Sonstige Rechtsform</t>
  </si>
  <si>
    <t>Other legal forms</t>
  </si>
  <si>
    <t>AT610</t>
  </si>
  <si>
    <t>public corporation, corporation of public law</t>
  </si>
  <si>
    <t>AT611</t>
  </si>
  <si>
    <t>public trust, corporation of public law</t>
  </si>
  <si>
    <t>AT612</t>
  </si>
  <si>
    <t>registered association, corporation of public law</t>
  </si>
  <si>
    <t>AT613</t>
  </si>
  <si>
    <t>owner association</t>
  </si>
  <si>
    <t>BE000</t>
  </si>
  <si>
    <t>Old or dismissed legal forms (no longer applicable)</t>
  </si>
  <si>
    <t>Anciennes formes juridiques (plus applicable) / Oude rechtsvormen (niet langer van toepassing) / Alte Rechtsformen (nicht mehr anwendbar)</t>
  </si>
  <si>
    <t>BE002</t>
  </si>
  <si>
    <t>Organisme de financement de pensions / Organisme voor de Financiering van Pensioenen / Organismus für die Finanzierung von Pensionen</t>
  </si>
  <si>
    <t>BE003</t>
  </si>
  <si>
    <t>BE006</t>
  </si>
  <si>
    <t>Société coopérative à responsabilité illimitée / Coöperatieve vennootschap met onbeperkte aansprakelijkheid / Genossenschaft mit unbeschränkter Haftung</t>
  </si>
  <si>
    <t>BE008</t>
  </si>
  <si>
    <t>Société coopérative à responsabilité limitée / Coöperatieve vennootschap met beperkte aansprakelijkheid / Genossenschaft mit beschränkter Haftung</t>
  </si>
  <si>
    <t>BE011</t>
  </si>
  <si>
    <t>Société en nom collectif / Vennootschap onder firma / Offene Handelsgesellschaft</t>
  </si>
  <si>
    <t>BE012</t>
  </si>
  <si>
    <t>Société en commandite simple / Gewone commanditaire vennootschap / Einfache Kommanditgesellschaft</t>
  </si>
  <si>
    <t>BE013</t>
  </si>
  <si>
    <t>Société en commandite par actions / Commanditaire vennootschap op aandelen / Kommanditgesellschaft auf Aktien</t>
  </si>
  <si>
    <t>BE014</t>
  </si>
  <si>
    <t>Société anonyme / Naamloze vennootschap / Aktiengesellschaft</t>
  </si>
  <si>
    <t>BE015</t>
  </si>
  <si>
    <t>Société privée à responsabilité limitée / Besloten vennootschap met beperkte aansprakelijkheid / Privatgesellschaft mit beschränkter Haftung</t>
  </si>
  <si>
    <t>BE017</t>
  </si>
  <si>
    <t>Association sans but lucratif / Vereniging zonder winstoogmerk / Vereinigung ohne Gewinnerzielungsabsicht</t>
  </si>
  <si>
    <t>BE019</t>
  </si>
  <si>
    <t>Mutualité / Société Mutualiste / Union nationale de mutualités / Ziekenfonds / Maatschappij van onderlinge bijstand / Landsbond van ziekenfondsen / Krankenkasse / Gesellschaft auf Gegenseitigkeit / Krankenkassenlandesverband</t>
  </si>
  <si>
    <t>BE020</t>
  </si>
  <si>
    <t>Union professionnelle / Beroepsvereniging / Berufsvereinigung</t>
  </si>
  <si>
    <t>BE021</t>
  </si>
  <si>
    <t>Association d'assurances mutuelles / Caisse commune d'assurances de droit privé / Onderlinge verzekeringsvereniging / Gemeenschappelijke verzekeringskas van privaat recht / Versicherungsvereinigung auf Gegenseitigkeit / Privatrechtliche Versicherungsgesellschaft</t>
  </si>
  <si>
    <t>BE025</t>
  </si>
  <si>
    <t>Société agricole / Landbouwvennootschap / Landwirtschaftliche Gesellschaft</t>
  </si>
  <si>
    <t>BE026</t>
  </si>
  <si>
    <t>Fondation privée / Private stichting / Privatstiftung</t>
  </si>
  <si>
    <t>BE028</t>
  </si>
  <si>
    <t>Institution sans but lucratif / Instelling zonder winstoogmerk / Einrichtung ohne Gewinnerzielungsabsicht</t>
  </si>
  <si>
    <t>BE029</t>
  </si>
  <si>
    <t>Fondation d'utilité publique / Stichting van openbaar nut / Gemeinnützige Stiftung</t>
  </si>
  <si>
    <t>BE051</t>
  </si>
  <si>
    <t>Autre forme de droit privé avec personnalité juridique / Andere privaatrechtelijke vorm met rechtspersoonlijkheid / Andere privatrechtliche Rechtsform mit Rechtspersönlichkeit</t>
  </si>
  <si>
    <t>BE060</t>
  </si>
  <si>
    <t>Groupement d'intérêt économique / Economisch samenwerkingsverband  / Wirtschaftliche Interessenvereinigung</t>
  </si>
  <si>
    <t>BE070</t>
  </si>
  <si>
    <t>Association des copropriétaires / Vereniging van mede-eigenaars / Miteigentümervereinigung</t>
  </si>
  <si>
    <t>BE107</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BE108</t>
  </si>
  <si>
    <t>Société coopérative à responsabilité limitée de droit public / Coöperatieve vennootschap met beperkte aansprakelijkheid van publiek recht / Öffentlich-rechtliche Genossenschaft mit beschränkter Haftung</t>
  </si>
  <si>
    <t>BE114</t>
  </si>
  <si>
    <t>Société anonyme de droit public / Naamloze vennootschap van publiek recht / Öffentlich-rechtliche Aktiengesellschaft</t>
  </si>
  <si>
    <t>BE117</t>
  </si>
  <si>
    <t>Association sans but lucratif de droit public / Vereniging zonder winstoogmerk van publiek recht / Öffentlich-rechtliche Vereinigung ohne Gewinnerzielungsabsicht</t>
  </si>
  <si>
    <t>BE121</t>
  </si>
  <si>
    <t>Association d'assurances mutuelles de droit public / Onderlinge verzekeringsvereniging van publiek recht / Öffentlich-rechtliche Versicherungsvereinigung auf Gegenseitigkeit</t>
  </si>
  <si>
    <t>BE124</t>
  </si>
  <si>
    <t>Etablissement public / Openbare instelling / Öffentliche Einrichtung</t>
  </si>
  <si>
    <t>BE125</t>
  </si>
  <si>
    <t>Association internationale sans but lucratif / Internationale vereniging zonder winstoogmerk / Internationale Vereinigung ohne Gewinnerzielungsabsicht</t>
  </si>
  <si>
    <t>BE127</t>
  </si>
  <si>
    <t>Monts-de-Piété / Berg van Barmhartigheid / Pfandleihhaus</t>
  </si>
  <si>
    <t>BE129</t>
  </si>
  <si>
    <t>Polder - wateringue / Polder - Watering / Entwässerungsgenossenschaft - Bewässerungsgenossenschaft</t>
  </si>
  <si>
    <t>BE151</t>
  </si>
  <si>
    <t>Autre forme juridique / Andere rechtsvorm / Andere Rechtsform</t>
  </si>
  <si>
    <t>BE200</t>
  </si>
  <si>
    <t>Société en formation / Vennootschap in oprichting / In Gründung befindliche Gesellschaft</t>
  </si>
  <si>
    <t>BE206</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BE208</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BE211</t>
  </si>
  <si>
    <t>Société civile sous forme de société en nom collectif / Burgerlijke vennootschap onder vorm van vennootschap onder firma / Zivilrechtliche Gesellschaft in der Rechtsform einer offenen Handelsgesellschaft</t>
  </si>
  <si>
    <t>BE212</t>
  </si>
  <si>
    <t>Société civile sous forme de société en commandite simple / Burgerlijke vennootschap onder vorm van gewone commanditaire vennootschap / Zivilrechtliche Gesellschaft in der Rechtsform einer einfachen Kommanditgesellschaft</t>
  </si>
  <si>
    <t>BE213</t>
  </si>
  <si>
    <t>Société civile sous forme de société en commandite par actions / Burgerlijke vennootschap onder vorm van commanditaire vennootschap op aandelen / Zivilrechtliche Gesellschaft in der Rechtsform einer Kommanditgesellschaft auf Aktien</t>
  </si>
  <si>
    <t>BE214</t>
  </si>
  <si>
    <t>Société civile sous forme de société anonyme / Burgerlijke vennootschap onder vorm van naamloze vennootschap / Zivilrechtliche Gesellschaft in der Rechtsform einer Aktiengesellschaft</t>
  </si>
  <si>
    <t>BE215</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BE217</t>
  </si>
  <si>
    <t>Parti politique européen / Europese politieke partij / Europäische politische Partei</t>
  </si>
  <si>
    <t>BE218</t>
  </si>
  <si>
    <t>Fondation politique européenne / Europese politieke stichting / Europäische politische Stiftung</t>
  </si>
  <si>
    <t>BE225</t>
  </si>
  <si>
    <t>Société civile sous forme de société agricole / Burgerlijke Vennootschap onder vorm van Landbouwvennootschap (BV LV) / Zivilrechtliche Gesellschaft in der Rechtsform einer landwirtschaftlichen Gesellschaft</t>
  </si>
  <si>
    <t>BE301</t>
  </si>
  <si>
    <t>Service public fédéral / Federale overheidsdienst / Föderaler öffentlicher Dienst</t>
  </si>
  <si>
    <t>BE302</t>
  </si>
  <si>
    <t>Service public fédéral de programmation / Programmatorische federale overheidsdienst / Föderaler öffentlicher Programmierungsdienst</t>
  </si>
  <si>
    <t>BE303</t>
  </si>
  <si>
    <t>Autre service fédéral / Andere federale dienst / Anderer föderale Dienst</t>
  </si>
  <si>
    <t>BE310</t>
  </si>
  <si>
    <t>Autorité de la Région flamande et de la Communauté flamande / Overheid van het Vlaamse Gewest en van de Vlaamse Gemeenschap / Behörde der Flämischen Region und der Flämischen Gemeinschaft</t>
  </si>
  <si>
    <t>BE320</t>
  </si>
  <si>
    <t>Autorité de la Région wallonne / Overheid van het Waalse Gewest / Behörde der Wallonischen Region</t>
  </si>
  <si>
    <t>BE325</t>
  </si>
  <si>
    <t>BE330</t>
  </si>
  <si>
    <t>Autorité de la Région de Bruxelles-Capitale / Overheid van het Brusselse Hoofdstedelijk Gewest / Behörde der Region Brüssel-Hauptstadt</t>
  </si>
  <si>
    <t>BE340</t>
  </si>
  <si>
    <t>Autorité de la Communauté française / Overheid van de Franse Gemeenschap / Behörde der Französischen Gemeinschaft</t>
  </si>
  <si>
    <t>BE350</t>
  </si>
  <si>
    <t>Autorité de la Communauté germanophone / Overheid van de Duitstalige Gemeenschap / Behörde der Deutschsprachigen Gemeinschaft</t>
  </si>
  <si>
    <t>BE400</t>
  </si>
  <si>
    <t>Autorité provinciale / Provinciale overheid / Provinzialbehörde</t>
  </si>
  <si>
    <t>BE411</t>
  </si>
  <si>
    <t>BE412</t>
  </si>
  <si>
    <t>Centre public d'action sociale / Openbaar centrum voor maatschappelijk welzijn / Öffentliches Sozialhilfezentrum</t>
  </si>
  <si>
    <t>BE413</t>
  </si>
  <si>
    <t>Police locale / Lokale politiezone / Lokale Polizeizone</t>
  </si>
  <si>
    <t>BE414</t>
  </si>
  <si>
    <t>BE415</t>
  </si>
  <si>
    <t>Association de projet / Projectvereniging / Projektvereinigung</t>
  </si>
  <si>
    <t>BE416</t>
  </si>
  <si>
    <t>Association prestataire de services (Région flamande) / Dienstverlenende vereniging (Vlaams Gewest) / Dienstleistungsvereinigung (Flämische Region)</t>
  </si>
  <si>
    <t>BE417</t>
  </si>
  <si>
    <t>Association chargée de mission (Région flamande) / Opdrachthoudende vereniging (Vlaams Gewest) / Beauftragte Vereinigung (Flämische Region)</t>
  </si>
  <si>
    <t>BE418</t>
  </si>
  <si>
    <t>Régie communale autonome / Autonoom gemeentebedrijf / Autonome Gemeinderegie</t>
  </si>
  <si>
    <t>BE419</t>
  </si>
  <si>
    <t>Régie provinciale autonome / Autonoom provinciebedrijf / Autonome Provinzialregie</t>
  </si>
  <si>
    <t>BE420</t>
  </si>
  <si>
    <t>Association de CPAS / Vereniging van OCMW's / Vereinigung von öffentlichen Sozialhilfezentren</t>
  </si>
  <si>
    <t>BE422</t>
  </si>
  <si>
    <t>Zone de secours / Hulpverleningszone / Hilfeleistungszone</t>
  </si>
  <si>
    <t>BE506</t>
  </si>
  <si>
    <t>Société coopérative à responsabilité illimitée à finalité sociale / Coöperatieve vennootschap met onbeperkte aansprakelijkheid met een sociaal oogmerk / Genossenschaft mit unbeschränkter Haftung mit sozialer Zielsetzung</t>
  </si>
  <si>
    <t>BE508</t>
  </si>
  <si>
    <t>Société coopérative à responsabilité limitée à finalité sociale / Coöperatieve vennootschap met beperkte aansprakelijkheid met een sociaal oogmerk / Genossenschaft mit beschränkter Haftung mit sozialer Zielsetzung</t>
  </si>
  <si>
    <t>BE511</t>
  </si>
  <si>
    <t>Société en nom collectif à finalité sociale / Vennootschap onder firma met een sociaal oogmerk / Offene Handelsgesellschaft mit sozialer Zielsetzung</t>
  </si>
  <si>
    <t>BE512</t>
  </si>
  <si>
    <t>Société en commandite simple à finalité sociale / Gewone commanditaire vennootschap met een sociaal oogmerk / Einfache Kommanditgesellschaft mit sozialer Zielsetzung</t>
  </si>
  <si>
    <t>BE513</t>
  </si>
  <si>
    <t>Société en commandite par actions à finalité sociale / Commanditaire vennootschap op aandelen met een sociaal oogmerk / Kommanditgesellschaft auf Aktien mit sozialer Zielsetzung</t>
  </si>
  <si>
    <t>BE514</t>
  </si>
  <si>
    <t>Société anonyme à finalité sociale / Naamloze vennootschap met een sociaal oogmerk / Aktiengesellschaft mit sozialer Zielsetzung</t>
  </si>
  <si>
    <t>BE515</t>
  </si>
  <si>
    <t>Société privée à responsabilité limitée à finalité sociale / Besloten vennootschap met beperkte aansprakelijkheid met een sociaal oogmerk / Privatgesellschaft mit beschränkter Haftung mit sozialer Zielsetzung</t>
  </si>
  <si>
    <t>BE560</t>
  </si>
  <si>
    <t>Groupement d'intérêt économique à finalité sociale / Economisch samenwerkingsverband met een sociaal oogmerk / Wirtschaftliche Interessenvereinigung mit sozialer Zielsetzung</t>
  </si>
  <si>
    <t>BE610</t>
  </si>
  <si>
    <t>Société à responsabilité limitée / Besloten Vennootschap / Gesellschaft mit beschränkter Haftung</t>
  </si>
  <si>
    <t>BE612</t>
  </si>
  <si>
    <t>Société en commandite / Commanditaire vennootschap / Kommanditgesellschaft</t>
  </si>
  <si>
    <t>BE616</t>
  </si>
  <si>
    <t>Société à responsabilité limitée de droit public / Besloten Vennootschap van publiek recht / Öffentlich-rechtliche Gesellschaft mit beschränkter Haftung</t>
  </si>
  <si>
    <t>BE617</t>
  </si>
  <si>
    <t>BE651</t>
  </si>
  <si>
    <t>Autre forme à finalité sociale de droit public / Andere vorm met een sociaal oogmerk van publiek recht / Andere öffentlich-rechtliche Rechtsform mit sozialer Zielsetzung</t>
  </si>
  <si>
    <t>BE702</t>
  </si>
  <si>
    <t>Société de droit commun / Maatschap / Gesellschaft des allgemeinen Rechts</t>
  </si>
  <si>
    <t>BE706</t>
  </si>
  <si>
    <t>BE716</t>
  </si>
  <si>
    <t>BE721</t>
  </si>
  <si>
    <t>Société ou association sans personnalité juridique / Vennootschap of vereniging zonder rechtspersoonlijkheid / Gesellschaften oder Vereinigungen ohne Rechtspersönlichkeit</t>
  </si>
  <si>
    <t>BG101</t>
  </si>
  <si>
    <t>Joint-stock company</t>
  </si>
  <si>
    <t>BG102</t>
  </si>
  <si>
    <t>Limited liability company</t>
  </si>
  <si>
    <t>BG103</t>
  </si>
  <si>
    <t>Partnership limited by shares</t>
  </si>
  <si>
    <t>BG104</t>
  </si>
  <si>
    <t>Single person joint-stock company</t>
  </si>
  <si>
    <t>BG105</t>
  </si>
  <si>
    <t>Single person limited liability company</t>
  </si>
  <si>
    <t>BG106</t>
  </si>
  <si>
    <t>BG107</t>
  </si>
  <si>
    <t>BG1539</t>
  </si>
  <si>
    <t>Joint-Stock Special Investment Company</t>
  </si>
  <si>
    <t>BG462</t>
  </si>
  <si>
    <t>Sole proprietor</t>
  </si>
  <si>
    <t>BG466</t>
  </si>
  <si>
    <t>BG472</t>
  </si>
  <si>
    <t>Partnership by Law of Obligations And Contracts</t>
  </si>
  <si>
    <t>CY102</t>
  </si>
  <si>
    <t>CY103</t>
  </si>
  <si>
    <t>CY109</t>
  </si>
  <si>
    <t>Partnership</t>
  </si>
  <si>
    <t>CY111</t>
  </si>
  <si>
    <t>CY112</t>
  </si>
  <si>
    <t>Sole proprietorship</t>
  </si>
  <si>
    <t>CY113</t>
  </si>
  <si>
    <t>Societies &amp; Foundations</t>
  </si>
  <si>
    <t>CY114</t>
  </si>
  <si>
    <t>Entities governed by public law</t>
  </si>
  <si>
    <t>CY116</t>
  </si>
  <si>
    <t>CY117</t>
  </si>
  <si>
    <t>Other legal form</t>
  </si>
  <si>
    <t>CZ111</t>
  </si>
  <si>
    <t>CZ112</t>
  </si>
  <si>
    <t>Ltd (UK)</t>
  </si>
  <si>
    <t>CZ113</t>
  </si>
  <si>
    <t>CZ115</t>
  </si>
  <si>
    <t>Společný podnik</t>
  </si>
  <si>
    <t>Joint venture</t>
  </si>
  <si>
    <t>CZ116</t>
  </si>
  <si>
    <t>Zájmové sdružení</t>
  </si>
  <si>
    <t>Special interest club</t>
  </si>
  <si>
    <t>CZ117</t>
  </si>
  <si>
    <t>Nadace</t>
  </si>
  <si>
    <t>Foundation</t>
  </si>
  <si>
    <t>CZ118</t>
  </si>
  <si>
    <t>Nadační fond</t>
  </si>
  <si>
    <t>Foundation fund</t>
  </si>
  <si>
    <t>CZ121</t>
  </si>
  <si>
    <t>CZ141</t>
  </si>
  <si>
    <t>One of the legal forms for non-governmental non-profit organizations</t>
  </si>
  <si>
    <t>CZ145</t>
  </si>
  <si>
    <t>Owners’ association (apartment owners’ association)</t>
  </si>
  <si>
    <t>CZ151</t>
  </si>
  <si>
    <t>Komoditní burza</t>
  </si>
  <si>
    <t>Commodity exchange</t>
  </si>
  <si>
    <t>CZ152</t>
  </si>
  <si>
    <t>Garanční fond obchodníků s cennými papíry</t>
  </si>
  <si>
    <t>Guarantee Fund of Investment Firms</t>
  </si>
  <si>
    <t>CZ161</t>
  </si>
  <si>
    <t>Ústav</t>
  </si>
  <si>
    <t>Institute</t>
  </si>
  <si>
    <t>CZ205</t>
  </si>
  <si>
    <t>Družstvo</t>
  </si>
  <si>
    <t>CZ301</t>
  </si>
  <si>
    <t>State enterprise</t>
  </si>
  <si>
    <t>CZ313</t>
  </si>
  <si>
    <t>Česká národní banka</t>
  </si>
  <si>
    <t>Czech National Bank</t>
  </si>
  <si>
    <t>CZ325</t>
  </si>
  <si>
    <t>Organizační složka státu</t>
  </si>
  <si>
    <t>Organisational unit of the state</t>
  </si>
  <si>
    <t>CZ326</t>
  </si>
  <si>
    <t>Stálý rozhodčí soud</t>
  </si>
  <si>
    <t>CZ331</t>
  </si>
  <si>
    <t>Příspěvková organizace</t>
  </si>
  <si>
    <t>Subsidised organisation, semi-budgetary organisation</t>
  </si>
  <si>
    <t>CZ352</t>
  </si>
  <si>
    <t>Správa železniční dopravní cesty, státní organizace</t>
  </si>
  <si>
    <t>Railway Transport Route Administration (state organisation)</t>
  </si>
  <si>
    <t>CZ353</t>
  </si>
  <si>
    <t>Rada pro veřejný dohled nad auditem</t>
  </si>
  <si>
    <t>Council for Public Audit Supervision</t>
  </si>
  <si>
    <t>CZ361</t>
  </si>
  <si>
    <t>Veřejnoprávní instituce (ČT,ČRo,ČTK)</t>
  </si>
  <si>
    <t>Public law institution (Czech Television, Czech Radio, Czech Press Agency)</t>
  </si>
  <si>
    <t>CZ381</t>
  </si>
  <si>
    <t>Fond (ze zákona)</t>
  </si>
  <si>
    <t>Fund (statutory)</t>
  </si>
  <si>
    <t>CZ391</t>
  </si>
  <si>
    <t>Zdravotní pojišťovna</t>
  </si>
  <si>
    <t>Health insurance company</t>
  </si>
  <si>
    <t>CZ521</t>
  </si>
  <si>
    <t>Samostatná drobná provozovna obecního úřadu</t>
  </si>
  <si>
    <t>Independent small office of a municipal office</t>
  </si>
  <si>
    <t>CZ541</t>
  </si>
  <si>
    <t>Podílový nebo penzijní fond</t>
  </si>
  <si>
    <t>Unit trust or pension fund</t>
  </si>
  <si>
    <t>CZ601</t>
  </si>
  <si>
    <t>Vysoká škola</t>
  </si>
  <si>
    <t>University, college</t>
  </si>
  <si>
    <t>CZ641</t>
  </si>
  <si>
    <t>Školská právnická osoba</t>
  </si>
  <si>
    <t>Educational legal entity</t>
  </si>
  <si>
    <t>CZ661</t>
  </si>
  <si>
    <t>Veřejná výzkumná instituce</t>
  </si>
  <si>
    <t>Public research institution</t>
  </si>
  <si>
    <t>CZ703</t>
  </si>
  <si>
    <t>Odborová organizace a organizace zaměstnavatelů</t>
  </si>
  <si>
    <t>Trade union organisation and emloyers’ organisation</t>
  </si>
  <si>
    <t>CZ704</t>
  </si>
  <si>
    <t>Zvláštní organizace pro zastoupení českých zájmů v mezinárodních nevládních organizacích</t>
  </si>
  <si>
    <t>Special organisation to represent Czech interests in international non-governmental organisations</t>
  </si>
  <si>
    <t>CZ705</t>
  </si>
  <si>
    <t>Podnik nebo hospodářské zařízení sdružení</t>
  </si>
  <si>
    <t>Enterprise or economic organisation of an association</t>
  </si>
  <si>
    <t>CZ706</t>
  </si>
  <si>
    <t>Spolek</t>
  </si>
  <si>
    <t>Society</t>
  </si>
  <si>
    <t>CZ707</t>
  </si>
  <si>
    <t>Odborová organizace</t>
  </si>
  <si>
    <t>Trade union organisation</t>
  </si>
  <si>
    <t>CZ708</t>
  </si>
  <si>
    <t>Organizace zaměstnavatelů</t>
  </si>
  <si>
    <t>Employers organisation</t>
  </si>
  <si>
    <t>CZ711</t>
  </si>
  <si>
    <t>Politická strana, politické hnutí</t>
  </si>
  <si>
    <t>Political party, political movement</t>
  </si>
  <si>
    <t>CZ715</t>
  </si>
  <si>
    <t>Podnik nebo hospodářské zařízení politické strany</t>
  </si>
  <si>
    <t>Enterprise or economic organisation of a political party</t>
  </si>
  <si>
    <t>CZ721</t>
  </si>
  <si>
    <t>Církevní organizace a náboženské společnosti</t>
  </si>
  <si>
    <t>Church organisation and religious societes</t>
  </si>
  <si>
    <t>CZ722</t>
  </si>
  <si>
    <t>Evidované církevní právnické osoby</t>
  </si>
  <si>
    <t>Registered church (legal entity)</t>
  </si>
  <si>
    <t>CZ723</t>
  </si>
  <si>
    <t>Unions of churches and religious societies</t>
  </si>
  <si>
    <t>CZ731</t>
  </si>
  <si>
    <t>Organizační jednotka sdružení</t>
  </si>
  <si>
    <t>Organisational unit of an association</t>
  </si>
  <si>
    <t>CZ732</t>
  </si>
  <si>
    <t>Organizační jednotka politické strany nebo politického hnutí</t>
  </si>
  <si>
    <t>Organisational unit of a political party or political movement</t>
  </si>
  <si>
    <t>CZ733</t>
  </si>
  <si>
    <t>Organizační jednotka odborové organizace a organizace zaměstnavatelů</t>
  </si>
  <si>
    <t>Organisational unit of a trade union organisation and emloyers’ organisation</t>
  </si>
  <si>
    <t>CZ734</t>
  </si>
  <si>
    <t>Organizační jednotka zvláštní organizace pro zastoupení českých zájmů v mezinárodních nevládních organizacích</t>
  </si>
  <si>
    <t>CZ736</t>
  </si>
  <si>
    <t>Pobočný spolek</t>
  </si>
  <si>
    <t>Subsidiary society</t>
  </si>
  <si>
    <t>CZ741</t>
  </si>
  <si>
    <t>Stavovská organizace - profesní komora</t>
  </si>
  <si>
    <t>Professional chamber</t>
  </si>
  <si>
    <t>CZ745</t>
  </si>
  <si>
    <t>Komora (s výjimkou profesních komor)</t>
  </si>
  <si>
    <t>Chamber (excluding professional chambers)</t>
  </si>
  <si>
    <t>CZ751</t>
  </si>
  <si>
    <t>Zájmové sdružení právnických osob</t>
  </si>
  <si>
    <t>Special interest club of legal entities</t>
  </si>
  <si>
    <t>CZ761</t>
  </si>
  <si>
    <t>Honební společenstvo</t>
  </si>
  <si>
    <t>Hunting society</t>
  </si>
  <si>
    <t>CZ771</t>
  </si>
  <si>
    <t>Svazek obcí</t>
  </si>
  <si>
    <t>Union of municipalities</t>
  </si>
  <si>
    <t>CZ801</t>
  </si>
  <si>
    <t>Obec nebo městská část hlavního města Prahy</t>
  </si>
  <si>
    <t>Municipality or city district of Prague</t>
  </si>
  <si>
    <t>CZ804</t>
  </si>
  <si>
    <t>Kraj a hlavní město Praha</t>
  </si>
  <si>
    <t>Region or capital city Prague</t>
  </si>
  <si>
    <t>CZ805</t>
  </si>
  <si>
    <t>Regionální rada regionu soudržnosti</t>
  </si>
  <si>
    <t>Regional Council of a cohesion region</t>
  </si>
  <si>
    <t>CZ901</t>
  </si>
  <si>
    <t>Zastupitelský orgán jiných států</t>
  </si>
  <si>
    <t>Representative office of another state</t>
  </si>
  <si>
    <t>CZ907</t>
  </si>
  <si>
    <t>Mezinárodní odborová organizace</t>
  </si>
  <si>
    <t>International trade union organisation</t>
  </si>
  <si>
    <t>CZ908</t>
  </si>
  <si>
    <t>Mezinárodní organizace zaměstnavatelů</t>
  </si>
  <si>
    <t>International organisation of employers</t>
  </si>
  <si>
    <t>CZ921</t>
  </si>
  <si>
    <t>Mezinárodní nevládní organizace</t>
  </si>
  <si>
    <t>International non-governmental organisation</t>
  </si>
  <si>
    <t>CZ922</t>
  </si>
  <si>
    <t>Organizační jednotka mezinárodní nevládní organizace</t>
  </si>
  <si>
    <t>Organisational unit of the international non-governmental organisation</t>
  </si>
  <si>
    <t>CZ937</t>
  </si>
  <si>
    <t>Pobočná mezinárodní odborová organizace</t>
  </si>
  <si>
    <t>Subsidiary international trade union organisation</t>
  </si>
  <si>
    <t>CZ938</t>
  </si>
  <si>
    <t>Pobočná mezinárodní organizace zaměstnavatelů</t>
  </si>
  <si>
    <t>Subsidiary international organisation of employers</t>
  </si>
  <si>
    <t>CZ950</t>
  </si>
  <si>
    <t>Subjekt právním řádem výslovně neupravený</t>
  </si>
  <si>
    <t>Entity not explicitly defined by law</t>
  </si>
  <si>
    <t>CZ960</t>
  </si>
  <si>
    <t>Právnická osoba zřízená zvláštním zákonem zapisovaná do veřejného rejstříku</t>
  </si>
  <si>
    <t>Legal entity of an public register established by the special law</t>
  </si>
  <si>
    <t>CZ961</t>
  </si>
  <si>
    <t>Svěřenský fond</t>
  </si>
  <si>
    <t>Trust fund</t>
  </si>
  <si>
    <t>DE101</t>
  </si>
  <si>
    <t>DE102</t>
  </si>
  <si>
    <t>DE103</t>
  </si>
  <si>
    <t>DE105</t>
  </si>
  <si>
    <t>Registered partnership company</t>
  </si>
  <si>
    <t>DE108</t>
  </si>
  <si>
    <t>DE109</t>
  </si>
  <si>
    <t>Partnership limited by shares (fully lmited)</t>
  </si>
  <si>
    <t>DE110</t>
  </si>
  <si>
    <t>General partnership (partially limited)</t>
  </si>
  <si>
    <t>DE201</t>
  </si>
  <si>
    <t>Public limited company</t>
  </si>
  <si>
    <t>DE202</t>
  </si>
  <si>
    <t>DE206</t>
  </si>
  <si>
    <t>Private limited company</t>
  </si>
  <si>
    <t>DE207</t>
  </si>
  <si>
    <t>Entrepreneurial company (limited liability)</t>
  </si>
  <si>
    <t>DE301</t>
  </si>
  <si>
    <t>Registered cooperative company</t>
  </si>
  <si>
    <t>DE401</t>
  </si>
  <si>
    <t>Mutual insurance company</t>
  </si>
  <si>
    <t>DE501</t>
  </si>
  <si>
    <t>Regional Authority</t>
  </si>
  <si>
    <t>DE502</t>
  </si>
  <si>
    <t>Institution established under public law</t>
  </si>
  <si>
    <t>DE503</t>
  </si>
  <si>
    <t>Public body / statutory company</t>
  </si>
  <si>
    <t>DE504</t>
  </si>
  <si>
    <t>Public foundation</t>
  </si>
  <si>
    <t>DE505</t>
  </si>
  <si>
    <t>Municipal undertaking</t>
  </si>
  <si>
    <t>DE507</t>
  </si>
  <si>
    <t>Special-purpose association</t>
  </si>
  <si>
    <t>DE601</t>
  </si>
  <si>
    <t>DE602</t>
  </si>
  <si>
    <t>Registered association</t>
  </si>
  <si>
    <t>DE701</t>
  </si>
  <si>
    <t>Sonstige Rechtsformen</t>
  </si>
  <si>
    <t>DK100</t>
  </si>
  <si>
    <t>Erhvervsdrivende fond</t>
  </si>
  <si>
    <t>Commercial foundation</t>
  </si>
  <si>
    <t>DK110</t>
  </si>
  <si>
    <t>Forening</t>
  </si>
  <si>
    <t>Association</t>
  </si>
  <si>
    <t>DK115</t>
  </si>
  <si>
    <t>Frivillig forening</t>
  </si>
  <si>
    <t>Voluntary association</t>
  </si>
  <si>
    <t>DK130</t>
  </si>
  <si>
    <t>Andelsselskab (-forening)</t>
  </si>
  <si>
    <t>Cooperative society</t>
  </si>
  <si>
    <t>DK140</t>
  </si>
  <si>
    <t>Limited liability cooperative society</t>
  </si>
  <si>
    <t>DK150</t>
  </si>
  <si>
    <t>Forening eller selskab med begr. ansvar</t>
  </si>
  <si>
    <t>Limited liability association</t>
  </si>
  <si>
    <t>DK151</t>
  </si>
  <si>
    <t>DK152</t>
  </si>
  <si>
    <t>DK20</t>
  </si>
  <si>
    <t>Dødsbo</t>
  </si>
  <si>
    <t>Estate of deceased person</t>
  </si>
  <si>
    <t>DK230</t>
  </si>
  <si>
    <t>Statslig administrativ enhed</t>
  </si>
  <si>
    <t>Entitiy of central government</t>
  </si>
  <si>
    <t>DK235</t>
  </si>
  <si>
    <t>Selvstændig offentlig virksomhed</t>
  </si>
  <si>
    <t>Independent public company</t>
  </si>
  <si>
    <t>DK240</t>
  </si>
  <si>
    <t>Amtskommune</t>
  </si>
  <si>
    <t>County</t>
  </si>
  <si>
    <t>DK245</t>
  </si>
  <si>
    <t>Region</t>
  </si>
  <si>
    <t>DK250</t>
  </si>
  <si>
    <t>Primærkommune</t>
  </si>
  <si>
    <t>Municipality</t>
  </si>
  <si>
    <t>DK260</t>
  </si>
  <si>
    <t>Folkekirkelige Institutioner</t>
  </si>
  <si>
    <t>Establishmentarian church institution</t>
  </si>
  <si>
    <t>DK280</t>
  </si>
  <si>
    <t>Øvrige virksomhedsformer</t>
  </si>
  <si>
    <t>DK285</t>
  </si>
  <si>
    <t>Særlig Finansiel virksomhed</t>
  </si>
  <si>
    <t>Special financial company</t>
  </si>
  <si>
    <t>DK30</t>
  </si>
  <si>
    <t>DK40</t>
  </si>
  <si>
    <t>DK45</t>
  </si>
  <si>
    <t>Medarbejderinvesteringsselskab</t>
  </si>
  <si>
    <t>Employee investment company</t>
  </si>
  <si>
    <t>DK50</t>
  </si>
  <si>
    <t>Partrederi</t>
  </si>
  <si>
    <t>Shipping partnership</t>
  </si>
  <si>
    <t>DK60</t>
  </si>
  <si>
    <t>Limited company</t>
  </si>
  <si>
    <t>DK70</t>
  </si>
  <si>
    <t>Kommanditaktieselskab/Partnerselskab</t>
  </si>
  <si>
    <t>DK80</t>
  </si>
  <si>
    <t>DK81</t>
  </si>
  <si>
    <t>Entrepreneurial limited company</t>
  </si>
  <si>
    <t>DK90</t>
  </si>
  <si>
    <t>Fonde og andre selvejende institutioner</t>
  </si>
  <si>
    <t>Self-governing institution, association, foundation etc.</t>
  </si>
  <si>
    <t>EE101</t>
  </si>
  <si>
    <t>EE102</t>
  </si>
  <si>
    <t>EE201</t>
  </si>
  <si>
    <t>EE202</t>
  </si>
  <si>
    <t>EE203</t>
  </si>
  <si>
    <t>Non-profit association</t>
  </si>
  <si>
    <t>EE204</t>
  </si>
  <si>
    <t>Commercial association</t>
  </si>
  <si>
    <t>EE205</t>
  </si>
  <si>
    <t>EE206</t>
  </si>
  <si>
    <t>EE207</t>
  </si>
  <si>
    <t>Apartment association</t>
  </si>
  <si>
    <t>ESC04</t>
  </si>
  <si>
    <t>ESC05</t>
  </si>
  <si>
    <t>Single-member public limited company</t>
  </si>
  <si>
    <t>ESC06</t>
  </si>
  <si>
    <t>ESC07</t>
  </si>
  <si>
    <t>ESC08</t>
  </si>
  <si>
    <t>Single-member private limited company</t>
  </si>
  <si>
    <t>ESC09</t>
  </si>
  <si>
    <t>ESC10</t>
  </si>
  <si>
    <t>ESC11</t>
  </si>
  <si>
    <t>General partnerships</t>
  </si>
  <si>
    <t>ESC12</t>
  </si>
  <si>
    <t>Simple limited partnership</t>
  </si>
  <si>
    <t>ESC13</t>
  </si>
  <si>
    <t>Limited stock partnership</t>
  </si>
  <si>
    <t>ESC14</t>
  </si>
  <si>
    <t>Cooperative company</t>
  </si>
  <si>
    <t>ESC16</t>
  </si>
  <si>
    <t>Mutual Guarantee Company</t>
  </si>
  <si>
    <t>ESC17</t>
  </si>
  <si>
    <t>Farming partnerships</t>
  </si>
  <si>
    <t>ESC19</t>
  </si>
  <si>
    <t>Sociedad Civil con personalidad jurídica</t>
  </si>
  <si>
    <t>Non-commercial partnership with independent legal status</t>
  </si>
  <si>
    <t>ESC20</t>
  </si>
  <si>
    <t>Mutua</t>
  </si>
  <si>
    <t>Mutual company</t>
  </si>
  <si>
    <t>ESC21</t>
  </si>
  <si>
    <t>Economic interest grouping</t>
  </si>
  <si>
    <t>ESC25</t>
  </si>
  <si>
    <t>Otras formas jurídicas</t>
  </si>
  <si>
    <t>ESC30</t>
  </si>
  <si>
    <t>Private company of professional members</t>
  </si>
  <si>
    <t>ESC31</t>
  </si>
  <si>
    <t>Fundación</t>
  </si>
  <si>
    <t>ESC32</t>
  </si>
  <si>
    <t>Asociaciones y otras instituciones sin fines de lucro a servicio de los hogares</t>
  </si>
  <si>
    <t>Associations and other non-profit institutions serving households</t>
  </si>
  <si>
    <t>ESC33</t>
  </si>
  <si>
    <t>Entidad de derecho público</t>
  </si>
  <si>
    <t>Public law entity</t>
  </si>
  <si>
    <t>ESC34</t>
  </si>
  <si>
    <t>Investment funds without independent legal status</t>
  </si>
  <si>
    <t>EU100</t>
  </si>
  <si>
    <t>European company (a type of public, limited-liability company regulated under EU law)</t>
  </si>
  <si>
    <t>EU200</t>
  </si>
  <si>
    <t>European cooperative society</t>
  </si>
  <si>
    <t>EU300</t>
  </si>
  <si>
    <t>European economic interest grouping</t>
  </si>
  <si>
    <t>EU400</t>
  </si>
  <si>
    <t>European Grouping of Territorial cooperation</t>
  </si>
  <si>
    <t>FI10</t>
  </si>
  <si>
    <t>Avoin yhtiö</t>
  </si>
  <si>
    <t>FI11</t>
  </si>
  <si>
    <t>FI12</t>
  </si>
  <si>
    <t>FI13</t>
  </si>
  <si>
    <t>Housing company</t>
  </si>
  <si>
    <t>FI16</t>
  </si>
  <si>
    <t>Keskinäinen kiinteistö-Oy</t>
  </si>
  <si>
    <t>Mutual joint-stock property company</t>
  </si>
  <si>
    <t>FI17</t>
  </si>
  <si>
    <t>Muu kiinteistö Oy (ei-keskinäinen)</t>
  </si>
  <si>
    <t>Other joint-stock property company (not mutual)</t>
  </si>
  <si>
    <t>FI19</t>
  </si>
  <si>
    <t>Muu yhtiö</t>
  </si>
  <si>
    <t>Other enterprise</t>
  </si>
  <si>
    <t>FI20</t>
  </si>
  <si>
    <t>Aatteellinen yhdistys</t>
  </si>
  <si>
    <t>FI21</t>
  </si>
  <si>
    <t>Erityislainsäädäntöön perustuva yhdistys</t>
  </si>
  <si>
    <t>Association based on separate legislation</t>
  </si>
  <si>
    <t>FI22</t>
  </si>
  <si>
    <t>Keskinäinen vahinkovakuutusyhdistys</t>
  </si>
  <si>
    <t>Mutual indemnity insurance association</t>
  </si>
  <si>
    <t>FI23</t>
  </si>
  <si>
    <t>Metsänhoitoyhdistys</t>
  </si>
  <si>
    <t>Forestry society</t>
  </si>
  <si>
    <t>FI24</t>
  </si>
  <si>
    <t>Cooperative bank</t>
  </si>
  <si>
    <t>FI25</t>
  </si>
  <si>
    <t>Co-operative society</t>
  </si>
  <si>
    <t>FI26</t>
  </si>
  <si>
    <t>Avustuskassa</t>
  </si>
  <si>
    <t>Mutual benefit society</t>
  </si>
  <si>
    <t>FI27</t>
  </si>
  <si>
    <t>Työttömyyskassa</t>
  </si>
  <si>
    <t>Unemployment fund</t>
  </si>
  <si>
    <t>FI28</t>
  </si>
  <si>
    <t>Muu taloudellinen yhdistys</t>
  </si>
  <si>
    <t>Other economic association</t>
  </si>
  <si>
    <t>FI29</t>
  </si>
  <si>
    <t>Muu yhdistys</t>
  </si>
  <si>
    <t>Other association</t>
  </si>
  <si>
    <t>FI30</t>
  </si>
  <si>
    <t>Foundation (according to the Foundations Act)</t>
  </si>
  <si>
    <t>FI31</t>
  </si>
  <si>
    <t>Savings bank</t>
  </si>
  <si>
    <t>FI32</t>
  </si>
  <si>
    <t>Eläkesäätiö (säädekirjalla perustettu)</t>
  </si>
  <si>
    <t>Pension foundation (founded by a charter of foundation)</t>
  </si>
  <si>
    <t>FI33</t>
  </si>
  <si>
    <t>Työeläkekassa</t>
  </si>
  <si>
    <t>Pension fund</t>
  </si>
  <si>
    <t>FI35</t>
  </si>
  <si>
    <t>Hypoteekkiyhdistys</t>
  </si>
  <si>
    <t>Mortgage society</t>
  </si>
  <si>
    <t>FI39</t>
  </si>
  <si>
    <t>Muu säätiö</t>
  </si>
  <si>
    <t>Other foundation</t>
  </si>
  <si>
    <t>FI40</t>
  </si>
  <si>
    <t>Valtio ja sen laitokset</t>
  </si>
  <si>
    <t>State and its agencies</t>
  </si>
  <si>
    <t>FI41</t>
  </si>
  <si>
    <t>Kunta</t>
  </si>
  <si>
    <t>FI42</t>
  </si>
  <si>
    <t>Kuntayhtymä</t>
  </si>
  <si>
    <t>Joint municipal board</t>
  </si>
  <si>
    <t>FI43</t>
  </si>
  <si>
    <t>Ahvenanmaan maakunta ja sen virastot</t>
  </si>
  <si>
    <t>Region of Åland and its agencies</t>
  </si>
  <si>
    <t>FI44</t>
  </si>
  <si>
    <t>Evankelis-luterilainen kirkko</t>
  </si>
  <si>
    <t>Evangelical Lutheran Church</t>
  </si>
  <si>
    <t>FI45</t>
  </si>
  <si>
    <t>Ortodoksinen kirkko</t>
  </si>
  <si>
    <t>Greek Orthodox Church</t>
  </si>
  <si>
    <t>FI46</t>
  </si>
  <si>
    <t>Rekisteröity uskonnollinen yhdyskunta</t>
  </si>
  <si>
    <t>Registered religious community</t>
  </si>
  <si>
    <t>FI47</t>
  </si>
  <si>
    <t>Ylioppilaskunta tai osakunta</t>
  </si>
  <si>
    <t>Students' union or association</t>
  </si>
  <si>
    <t>FI48</t>
  </si>
  <si>
    <t>Erillishallinnollinen valtion laitos</t>
  </si>
  <si>
    <t>Governmental institution with separate administration</t>
  </si>
  <si>
    <t>FI49</t>
  </si>
  <si>
    <t>Muu julkisoikeudellinen oikeushenkilö</t>
  </si>
  <si>
    <t>Other legal person subject to public law</t>
  </si>
  <si>
    <t>FI50</t>
  </si>
  <si>
    <t>Yhteisetuudet (esim. kalastuskunta)</t>
  </si>
  <si>
    <t>Mutual interest bodies (e.g. fishery collectives)</t>
  </si>
  <si>
    <t>FI55</t>
  </si>
  <si>
    <t>Yhteismetsä</t>
  </si>
  <si>
    <t>Jointly owned forest</t>
  </si>
  <si>
    <t>FI60</t>
  </si>
  <si>
    <t>Valtion liikelaitos</t>
  </si>
  <si>
    <t>State-owned company</t>
  </si>
  <si>
    <t>FI61</t>
  </si>
  <si>
    <t>Kunnallinen liikelaitos</t>
  </si>
  <si>
    <t>Municipally-owned company</t>
  </si>
  <si>
    <t>FI62</t>
  </si>
  <si>
    <t>Kuntainliiton (kuntayhtymän) liikelaitos</t>
  </si>
  <si>
    <t>Joint local authority company</t>
  </si>
  <si>
    <t>FI63</t>
  </si>
  <si>
    <t>Ahvenanmaan liikelaitos</t>
  </si>
  <si>
    <t>Company owned by the Regional Government of Åland</t>
  </si>
  <si>
    <t>FI99</t>
  </si>
  <si>
    <t>Muut (esim. tilapäinen oikeudellinen muoto)</t>
  </si>
  <si>
    <t>Others (e.g. temporary legal form)</t>
  </si>
  <si>
    <t>FR0000</t>
  </si>
  <si>
    <t>Organisme de placement collectif en valeurs mobilières sans personnalité morale</t>
  </si>
  <si>
    <t>Undertaking for collective investment in transferable securities without legal personality</t>
  </si>
  <si>
    <t>Société d'investissement à capital fixe</t>
  </si>
  <si>
    <t>Société civile</t>
  </si>
  <si>
    <t>FR2120</t>
  </si>
  <si>
    <t>Co-ownership with the status of legal entity</t>
  </si>
  <si>
    <t>FR2210</t>
  </si>
  <si>
    <t>De facto company created between natural persons</t>
  </si>
  <si>
    <t>FR2220</t>
  </si>
  <si>
    <t>De facto company created with a legal entity</t>
  </si>
  <si>
    <t>FR2310</t>
  </si>
  <si>
    <t>Joint venture between natural persons</t>
  </si>
  <si>
    <t>FR2320</t>
  </si>
  <si>
    <t>Joint venture with a legal entity</t>
  </si>
  <si>
    <t>FR2385</t>
  </si>
  <si>
    <t>Joint venture between professionals</t>
  </si>
  <si>
    <t>FR2400</t>
  </si>
  <si>
    <t>Trust</t>
  </si>
  <si>
    <t>FR2700</t>
  </si>
  <si>
    <t>Parish not subject to concordat law</t>
  </si>
  <si>
    <t>FR2900</t>
  </si>
  <si>
    <t>FR3210</t>
  </si>
  <si>
    <t>État, collectivité ou établissement public étranger</t>
  </si>
  <si>
    <t>FR4110</t>
  </si>
  <si>
    <t>National industrial or commercial public undertaking having a public accountant</t>
  </si>
  <si>
    <t>FR4120</t>
  </si>
  <si>
    <t>National industrial or commercial public undertaking not having a public accountant</t>
  </si>
  <si>
    <t>FR4130</t>
  </si>
  <si>
    <t>Public operator</t>
  </si>
  <si>
    <t>FR4140</t>
  </si>
  <si>
    <t>Local industrial or commercial public undertaking</t>
  </si>
  <si>
    <t>FR4150</t>
  </si>
  <si>
    <t>Management of an industrial or commercial local authority</t>
  </si>
  <si>
    <t>FR4160</t>
  </si>
  <si>
    <t>Bank of France institution</t>
  </si>
  <si>
    <t>FR5130</t>
  </si>
  <si>
    <t>French limited partnership</t>
  </si>
  <si>
    <t>FR5191</t>
  </si>
  <si>
    <t>Mutual guarantee company</t>
  </si>
  <si>
    <t>FR5192</t>
  </si>
  <si>
    <t>A popular bank cooperative</t>
  </si>
  <si>
    <t>FR5193</t>
  </si>
  <si>
    <t>Mutual maritime lending institution</t>
  </si>
  <si>
    <t>FR5194</t>
  </si>
  <si>
    <t>(Federal) mutal lending institution</t>
  </si>
  <si>
    <t>FR5195</t>
  </si>
  <si>
    <t>Registered cooperative association (local law of Alsace Moselle)</t>
  </si>
  <si>
    <t>FR5196</t>
  </si>
  <si>
    <t>Cooperative savings and provident bank</t>
  </si>
  <si>
    <t>FR5202</t>
  </si>
  <si>
    <t>Société en nom collectif</t>
  </si>
  <si>
    <t>Commercial partnership</t>
  </si>
  <si>
    <t>FR5203</t>
  </si>
  <si>
    <t>Cooperative commercial partnership</t>
  </si>
  <si>
    <t>FR5306</t>
  </si>
  <si>
    <t>Ordinary limited partnership</t>
  </si>
  <si>
    <t>FR5307</t>
  </si>
  <si>
    <t>Ordinary cooperative limited partnership</t>
  </si>
  <si>
    <t>FR5308</t>
  </si>
  <si>
    <t>Société en commandite par actions</t>
  </si>
  <si>
    <t>FR5309</t>
  </si>
  <si>
    <t>Cooperative partnership limited by shares</t>
  </si>
  <si>
    <t>FR5370</t>
  </si>
  <si>
    <t>Professional holding company Partnership limited by shares</t>
  </si>
  <si>
    <t>FR5385</t>
  </si>
  <si>
    <t>Partnership limited by shares for a professional private practice</t>
  </si>
  <si>
    <t>FR5410</t>
  </si>
  <si>
    <t>National limited liability company</t>
  </si>
  <si>
    <t>FR5415</t>
  </si>
  <si>
    <t>Mixed economy limited liability company</t>
  </si>
  <si>
    <t>FR5422</t>
  </si>
  <si>
    <t>Limited liability real estate company for trade and industry</t>
  </si>
  <si>
    <t>FR5426</t>
  </si>
  <si>
    <t>SARL immobilière de gestion</t>
  </si>
  <si>
    <t>Limited liability real estate management company</t>
  </si>
  <si>
    <t>FR5430</t>
  </si>
  <si>
    <t>SARL d'aménagement foncier et d'équipement rural (SAFER)</t>
  </si>
  <si>
    <t>Limited liability company for land development and rural establishment</t>
  </si>
  <si>
    <t>FR5431</t>
  </si>
  <si>
    <t>Limited liability company with mixed agricultural purposes</t>
  </si>
  <si>
    <t>FR5432</t>
  </si>
  <si>
    <t>Limited liability company for collective agricultural purposes</t>
  </si>
  <si>
    <t>FR5442</t>
  </si>
  <si>
    <t>Limited liability allocation company</t>
  </si>
  <si>
    <t>FR5443</t>
  </si>
  <si>
    <t>Cooperative construction limited liability company</t>
  </si>
  <si>
    <t>FR5451</t>
  </si>
  <si>
    <t>Cooperative consumer limited liability company</t>
  </si>
  <si>
    <t>FR5453</t>
  </si>
  <si>
    <t>Cooperative craftworkers' limited liability company</t>
  </si>
  <si>
    <t>FR5454</t>
  </si>
  <si>
    <t>Cooperative limited liability company for maritime purposes</t>
  </si>
  <si>
    <t>FR5455</t>
  </si>
  <si>
    <t>SARL coopérative de transport</t>
  </si>
  <si>
    <t>Cooperative limited liability transport company</t>
  </si>
  <si>
    <t>FR5458</t>
  </si>
  <si>
    <t>SARL coopérative ouvrière de production (SCOP)</t>
  </si>
  <si>
    <t>Cooperative workers' production limited liability company</t>
  </si>
  <si>
    <t>FR5459</t>
  </si>
  <si>
    <t>Limited liability union of cooperative companies</t>
  </si>
  <si>
    <t>FR5460</t>
  </si>
  <si>
    <t>Other cooperative limited liability company</t>
  </si>
  <si>
    <t>FR5470</t>
  </si>
  <si>
    <t>Professional holding company Limited liability company</t>
  </si>
  <si>
    <t>FR5485</t>
  </si>
  <si>
    <t>Limited liability company for a professional private practice</t>
  </si>
  <si>
    <t>FR5499</t>
  </si>
  <si>
    <t>Société à responsabilité limitée (sans autre indication)</t>
  </si>
  <si>
    <t>Limited liability company (with no further details)</t>
  </si>
  <si>
    <t>FR5505</t>
  </si>
  <si>
    <t>Workers' cooperative in the form of a public limited company with a board of directors</t>
  </si>
  <si>
    <t>FR5510</t>
  </si>
  <si>
    <t>National public limited company with a board of directors</t>
  </si>
  <si>
    <t>FR5515</t>
  </si>
  <si>
    <t>Mixed economy public limited company with a board of directors</t>
  </si>
  <si>
    <t>FR5520</t>
  </si>
  <si>
    <t>Open-end investment company with a board of directors</t>
  </si>
  <si>
    <t>FR5522</t>
  </si>
  <si>
    <t>SA immobilière pour le commerce et l'industrie (SICOMI) à conseil d'administration</t>
  </si>
  <si>
    <t>Real estate public limited company for trade and industry with a board of directors</t>
  </si>
  <si>
    <t>FR5525</t>
  </si>
  <si>
    <t>SA immobilière d'investissement à conseil d'administration</t>
  </si>
  <si>
    <t>Real estate investment public limited company with a board of directors</t>
  </si>
  <si>
    <t>FR5530</t>
  </si>
  <si>
    <t>SA d'aménagement foncier et d'équipement rural (SAFER) à conseil d'administration</t>
  </si>
  <si>
    <t>Public limited company for land development and rural establishment with a board of directors</t>
  </si>
  <si>
    <t>FR5531</t>
  </si>
  <si>
    <t>Public limited company with mixed agricultural purposes with a board of directors</t>
  </si>
  <si>
    <t>FR5532</t>
  </si>
  <si>
    <t>SA d'intérêt collectif agricole (SICA) à conseil d'administration</t>
  </si>
  <si>
    <t>Public limited company for collective agricultural purposes with a board of directors</t>
  </si>
  <si>
    <t>FR5542</t>
  </si>
  <si>
    <t>SA d'attribution à conseil d'administration</t>
  </si>
  <si>
    <t>Public limited allocation company with a board of directors</t>
  </si>
  <si>
    <t>FR5543</t>
  </si>
  <si>
    <t>SA coopérative de construction à conseil d'administration</t>
  </si>
  <si>
    <t>Public limited cooperative construction company with a board of directors</t>
  </si>
  <si>
    <t>FR5546</t>
  </si>
  <si>
    <t>Affordable housing public limited company with a board of directors</t>
  </si>
  <si>
    <t>FR5547</t>
  </si>
  <si>
    <t>Cooperative affordable housing production public limited company with a board of directors</t>
  </si>
  <si>
    <t>FR5548</t>
  </si>
  <si>
    <t>Real estate lending public limited company with a board of directors</t>
  </si>
  <si>
    <t>FR5551</t>
  </si>
  <si>
    <t>Consumer cooperative public limited company with a board of directors</t>
  </si>
  <si>
    <t>FR5552</t>
  </si>
  <si>
    <t>SA coopérative de commerçants-détaillants à conseil d'administration</t>
  </si>
  <si>
    <t>FR5553</t>
  </si>
  <si>
    <t>Cooperative craftworkers' public limited company with a board of directors</t>
  </si>
  <si>
    <t>FR5554</t>
  </si>
  <si>
    <t>Cooperative public limited company for maritime purposes with a board of directors</t>
  </si>
  <si>
    <t>FR5555</t>
  </si>
  <si>
    <t>SA coopérative de transport à conseil d'administration</t>
  </si>
  <si>
    <t>Cooperative transport public limited company with a board of directors</t>
  </si>
  <si>
    <t>FR5558</t>
  </si>
  <si>
    <t>SA coopérative ouvrière de production (SCOP) à conseil d'administration</t>
  </si>
  <si>
    <t>Cooperative workers' production public limited company with a board of directors</t>
  </si>
  <si>
    <t>FR5559</t>
  </si>
  <si>
    <t>Union of cooperative companies public limited company with a board of directors</t>
  </si>
  <si>
    <t>FR5560</t>
  </si>
  <si>
    <t>Other cooperative public limited company with a board of directors</t>
  </si>
  <si>
    <t>FR5570</t>
  </si>
  <si>
    <t>Société de Participations Financières de Profession Libérale Société anonyme à conseil d'administration (SPFPL SA à conseil d'administration)</t>
  </si>
  <si>
    <t>Professional holding company Public liability company with a board of directors</t>
  </si>
  <si>
    <t>FR5585</t>
  </si>
  <si>
    <t>Public limited company for a professional private practice with a board of directors</t>
  </si>
  <si>
    <t>FR5599</t>
  </si>
  <si>
    <t>SA à conseil d'administration (s.a.i.)</t>
  </si>
  <si>
    <t>Public limited company with a board of directors (real estate public limited company)</t>
  </si>
  <si>
    <t>FR5605</t>
  </si>
  <si>
    <t>Workers' cooperative in the form of a public limited company with a management board</t>
  </si>
  <si>
    <t>FR5610</t>
  </si>
  <si>
    <t>National public limited company with a management board</t>
  </si>
  <si>
    <t>FR5615</t>
  </si>
  <si>
    <t>Mixed economy public limited company with a management board</t>
  </si>
  <si>
    <t>FR5620</t>
  </si>
  <si>
    <t>Open-end investment company with a management board</t>
  </si>
  <si>
    <t>FR5622</t>
  </si>
  <si>
    <t>SA immobilière pour le commerce et l'industrie (SICOMI) à directoire</t>
  </si>
  <si>
    <t>Real estate public limited company for trade and industry with a management board</t>
  </si>
  <si>
    <t>FR5625</t>
  </si>
  <si>
    <t>FR5630</t>
  </si>
  <si>
    <t>FR5631</t>
  </si>
  <si>
    <t>SA mixte d'intérêt agricole (SMIA)</t>
  </si>
  <si>
    <t>Public limited company with mixed agricultural purposes with a management board</t>
  </si>
  <si>
    <t>FR5632</t>
  </si>
  <si>
    <t>SA d'intérêt collectif agricole (SICA)</t>
  </si>
  <si>
    <t>Public limited company for collective agricultural purposes with a management board</t>
  </si>
  <si>
    <t>FR5642</t>
  </si>
  <si>
    <t>SA d'attribution à directoire</t>
  </si>
  <si>
    <t>Public limited allocation company with a management board</t>
  </si>
  <si>
    <t>FR5643</t>
  </si>
  <si>
    <t>SA coopérative de construction à directoire</t>
  </si>
  <si>
    <t>Public limited cooperative construction company with a management board</t>
  </si>
  <si>
    <t>FR5646</t>
  </si>
  <si>
    <t>SA de HLM à directoire</t>
  </si>
  <si>
    <t>Affordable housing public limited company with a management board</t>
  </si>
  <si>
    <t>FR5647</t>
  </si>
  <si>
    <t>Cooperative affordable housing production public limited company with a management board</t>
  </si>
  <si>
    <t>FR5648</t>
  </si>
  <si>
    <t>Real estate lending public limited company with a management board</t>
  </si>
  <si>
    <t>FR5651</t>
  </si>
  <si>
    <t>Consumer cooperative public limited company with a management board</t>
  </si>
  <si>
    <t>FR5652</t>
  </si>
  <si>
    <t>SA coopérative de commerçants-détaillants à directoire</t>
  </si>
  <si>
    <t>Retailers' cooperative public limited company with a management board</t>
  </si>
  <si>
    <t>FR5653</t>
  </si>
  <si>
    <t>Cooperative craftworkers' public limited company with a management board</t>
  </si>
  <si>
    <t>FR5654</t>
  </si>
  <si>
    <t>Cooperative public limited company for maritime purposes with a management board</t>
  </si>
  <si>
    <t>FR5655</t>
  </si>
  <si>
    <t>Cooperative transport public limited company with a management board</t>
  </si>
  <si>
    <t>FR5658</t>
  </si>
  <si>
    <t>SA coopérative ouvrière de production (SCOP) à directoire</t>
  </si>
  <si>
    <t>Cooperative workers' production public limited company with a management board</t>
  </si>
  <si>
    <t>FR5659</t>
  </si>
  <si>
    <t>Union of cooperative companies public limited company with a management board</t>
  </si>
  <si>
    <t>FR5660</t>
  </si>
  <si>
    <t>Autre SA coopérative à directoire</t>
  </si>
  <si>
    <t>Other cooperative public limited company with a management board</t>
  </si>
  <si>
    <t>FR5670</t>
  </si>
  <si>
    <t>Société de Participations Financières de Profession Libérale Société anonyme à Directoire (SPFPL SA à directoire)</t>
  </si>
  <si>
    <t>Professional holding company Public limited company with a management board</t>
  </si>
  <si>
    <t>FR5685</t>
  </si>
  <si>
    <t>Public limited company for a professional private practice with a management board</t>
  </si>
  <si>
    <t>FR5699</t>
  </si>
  <si>
    <t>SA à directoire (s.a.i.)</t>
  </si>
  <si>
    <t>Public limited company with a management board (real estate public limited company)</t>
  </si>
  <si>
    <t>FR5710</t>
  </si>
  <si>
    <t>SAS, société par actions simplifiée</t>
  </si>
  <si>
    <t>Simplified joint stock company</t>
  </si>
  <si>
    <t>FR5770</t>
  </si>
  <si>
    <t>Professional holding company Simplified joint stock company</t>
  </si>
  <si>
    <t>FR5785</t>
  </si>
  <si>
    <t>FR6100</t>
  </si>
  <si>
    <t>FR6220</t>
  </si>
  <si>
    <t>FR6316</t>
  </si>
  <si>
    <t>Cooperative for shared use of agricultural equipment</t>
  </si>
  <si>
    <t>FR6317</t>
  </si>
  <si>
    <t>Agricultural cooperative</t>
  </si>
  <si>
    <t>FR6318</t>
  </si>
  <si>
    <t>Union of agricultural cooperatives</t>
  </si>
  <si>
    <t>FR6411</t>
  </si>
  <si>
    <t>Société d'assurance à forme mutuelle</t>
  </si>
  <si>
    <t>FR6511</t>
  </si>
  <si>
    <t>Inter-professional outpatient care companies</t>
  </si>
  <si>
    <t>FR6521</t>
  </si>
  <si>
    <t>Collective real estate investment civil-law company</t>
  </si>
  <si>
    <t>FR6532</t>
  </si>
  <si>
    <t>Société civile d'intérêt collectif agricole (SICA)</t>
  </si>
  <si>
    <t>Civil-law company for collective agricultural purposes</t>
  </si>
  <si>
    <t>FR6533</t>
  </si>
  <si>
    <t>FR6534</t>
  </si>
  <si>
    <t>Agricultural land grouping</t>
  </si>
  <si>
    <t>FR6535</t>
  </si>
  <si>
    <t>FR6536</t>
  </si>
  <si>
    <t>Forestry grouping</t>
  </si>
  <si>
    <t>FR6537</t>
  </si>
  <si>
    <t>Pastoral grouping</t>
  </si>
  <si>
    <t>FR6538</t>
  </si>
  <si>
    <t>Groupement foncier et rural</t>
  </si>
  <si>
    <t>Land and rural grouping</t>
  </si>
  <si>
    <t>FR6539</t>
  </si>
  <si>
    <t>Land civil-law company</t>
  </si>
  <si>
    <t>FR6540</t>
  </si>
  <si>
    <t>Property civil-law company</t>
  </si>
  <si>
    <t>FR6541</t>
  </si>
  <si>
    <t>Société civile immobilière de construction-vente</t>
  </si>
  <si>
    <t>Property civil-law company for construction and sale</t>
  </si>
  <si>
    <t>FR6542</t>
  </si>
  <si>
    <t>Civil-law allocation company</t>
  </si>
  <si>
    <t>FR6543</t>
  </si>
  <si>
    <t>Civil-law construction cooperative company</t>
  </si>
  <si>
    <t>FR6544</t>
  </si>
  <si>
    <t>Société civile immobilière d' accession progressive à la propriété</t>
  </si>
  <si>
    <t>Property civil-law company for gradual accession to ownership</t>
  </si>
  <si>
    <t>FR6551</t>
  </si>
  <si>
    <t>Civil-law cooperative consumer company</t>
  </si>
  <si>
    <t>FR6554</t>
  </si>
  <si>
    <t>Civil-law company for maritime purposes</t>
  </si>
  <si>
    <t>FR6558</t>
  </si>
  <si>
    <t>Civil-law cooperative company between doctors</t>
  </si>
  <si>
    <t>FR6560</t>
  </si>
  <si>
    <t>Other civil-law cooperative company</t>
  </si>
  <si>
    <t>FR6561</t>
  </si>
  <si>
    <t>FR6562</t>
  </si>
  <si>
    <t>Civil-law professional partnership of legal counsel</t>
  </si>
  <si>
    <t>FR6563</t>
  </si>
  <si>
    <t>Civil-law professional partnership of solicitors</t>
  </si>
  <si>
    <t>FR6564</t>
  </si>
  <si>
    <t>Civil-law professional partnership of bailiffs</t>
  </si>
  <si>
    <t>FR6565</t>
  </si>
  <si>
    <t>Civil-law professional partnership of notaries</t>
  </si>
  <si>
    <t>FR6566</t>
  </si>
  <si>
    <t>Civil-law professional partnership of valuers and auctioneers</t>
  </si>
  <si>
    <t>FR6567</t>
  </si>
  <si>
    <t>Civil-law professional partnership of clerks of the commercial court</t>
  </si>
  <si>
    <t>FR6568</t>
  </si>
  <si>
    <t>Civil-law professional partnership of legal advisors</t>
  </si>
  <si>
    <t>FR6569</t>
  </si>
  <si>
    <t>Civil-law professional partnership of auditors</t>
  </si>
  <si>
    <t>FR6571</t>
  </si>
  <si>
    <t>Civil-law professional partnership of doctors</t>
  </si>
  <si>
    <t>FR6572</t>
  </si>
  <si>
    <t>Civil-law professional partnership of dentists</t>
  </si>
  <si>
    <t>FR6573</t>
  </si>
  <si>
    <t>Civil-law professional partnership of nurses</t>
  </si>
  <si>
    <t>FR6574</t>
  </si>
  <si>
    <t>SCP de masseurs-kinésithérapeutes</t>
  </si>
  <si>
    <t>Civil-law professional partnership of masseurs and physiotherapists</t>
  </si>
  <si>
    <t>FR6575</t>
  </si>
  <si>
    <t>Civil-law professional partnership of directors of medical analysis laboratories</t>
  </si>
  <si>
    <t>FR6576</t>
  </si>
  <si>
    <t>Civil-law professional partnership of veterinary surgeons</t>
  </si>
  <si>
    <t>FR6577</t>
  </si>
  <si>
    <t>SCP de géomètres experts</t>
  </si>
  <si>
    <t>Civil-law professional partnership of expert surveyors</t>
  </si>
  <si>
    <t>FR6578</t>
  </si>
  <si>
    <t>Civil-law professional partnership of architects</t>
  </si>
  <si>
    <t>FR6585</t>
  </si>
  <si>
    <t>Autre société civile professionnelle</t>
  </si>
  <si>
    <t>Other civil-law professional partnership</t>
  </si>
  <si>
    <t>FR6589</t>
  </si>
  <si>
    <t>Resourcing civil-law partnership</t>
  </si>
  <si>
    <t>FR6595</t>
  </si>
  <si>
    <t>Local mutual lending bank</t>
  </si>
  <si>
    <t>FR6596</t>
  </si>
  <si>
    <t>Mutual agricultural lending bank</t>
  </si>
  <si>
    <t>FR6597</t>
  </si>
  <si>
    <t>Civil-law partnership for agricultural operations</t>
  </si>
  <si>
    <t>FR6598</t>
  </si>
  <si>
    <t>Limited liability farm</t>
  </si>
  <si>
    <t>FR6599</t>
  </si>
  <si>
    <t>Other civil-law company</t>
  </si>
  <si>
    <t>FR6901</t>
  </si>
  <si>
    <t>Autre personne de droit privé inscrite au registre du commerce et des sociétés</t>
  </si>
  <si>
    <t>Other private-law person registered in the trade and companies register</t>
  </si>
  <si>
    <t>FR7111</t>
  </si>
  <si>
    <t>Constitutional authority</t>
  </si>
  <si>
    <t>FR7112</t>
  </si>
  <si>
    <t>Independent administrative authority</t>
  </si>
  <si>
    <t>FR7113</t>
  </si>
  <si>
    <t>Ministry</t>
  </si>
  <si>
    <t>FR7120</t>
  </si>
  <si>
    <t>Central department of a ministry</t>
  </si>
  <si>
    <t>FR7150</t>
  </si>
  <si>
    <t>Ministry of Defence department</t>
  </si>
  <si>
    <t>FR7160</t>
  </si>
  <si>
    <t>Service déconcentré à compétence nationale d'un ministère (hors Défense)</t>
  </si>
  <si>
    <t>Decentralised department of a ministry (excluding Defence) with national jurisdiction</t>
  </si>
  <si>
    <t>FR7171</t>
  </si>
  <si>
    <t>Decentralised State department with (inter-)regional jurisdiction</t>
  </si>
  <si>
    <t>FR7172</t>
  </si>
  <si>
    <t>Decentralised State department with (inter-)departmental jurisdiction</t>
  </si>
  <si>
    <t>FR7179</t>
  </si>
  <si>
    <t>(Other) decentralised State department with territorial jurisdiction</t>
  </si>
  <si>
    <t>FR7190</t>
  </si>
  <si>
    <t>National school not having legal entity status</t>
  </si>
  <si>
    <t>FR7210</t>
  </si>
  <si>
    <t>Municipality and new municipality</t>
  </si>
  <si>
    <t>FR7220</t>
  </si>
  <si>
    <t>Department</t>
  </si>
  <si>
    <t>FR7225</t>
  </si>
  <si>
    <t>Collectivité et territoire d'Outre Mer</t>
  </si>
  <si>
    <t>Overseas collectivity and territory</t>
  </si>
  <si>
    <t>FR7229</t>
  </si>
  <si>
    <t>(Other) territorial collectivity</t>
  </si>
  <si>
    <t>FR7230</t>
  </si>
  <si>
    <t>FR7312</t>
  </si>
  <si>
    <t>Associated municipality and delegated municipality</t>
  </si>
  <si>
    <t>FR7313</t>
  </si>
  <si>
    <t>Section of a municipality</t>
  </si>
  <si>
    <t>FR7314</t>
  </si>
  <si>
    <t>Conurbation</t>
  </si>
  <si>
    <t>FR7321</t>
  </si>
  <si>
    <t>Authorised trade union association</t>
  </si>
  <si>
    <t>FR7322</t>
  </si>
  <si>
    <t>Urban land association</t>
  </si>
  <si>
    <t>FR7323</t>
  </si>
  <si>
    <t>Land consolidation association</t>
  </si>
  <si>
    <t>FR7331</t>
  </si>
  <si>
    <t>Local public information undertaking</t>
  </si>
  <si>
    <t>FR7340</t>
  </si>
  <si>
    <t>Pôle métropolitain</t>
  </si>
  <si>
    <t>Metropolitan centre</t>
  </si>
  <si>
    <t>FR7341</t>
  </si>
  <si>
    <t>Sector of a municipality</t>
  </si>
  <si>
    <t>FR7342</t>
  </si>
  <si>
    <t>Urban district</t>
  </si>
  <si>
    <t>FR7343</t>
  </si>
  <si>
    <t>Urban community</t>
  </si>
  <si>
    <t>FR7344</t>
  </si>
  <si>
    <t>Métropole</t>
  </si>
  <si>
    <t>Metropolis</t>
  </si>
  <si>
    <t>FR7345</t>
  </si>
  <si>
    <t>Inter-municipality syndicate with multiple aims</t>
  </si>
  <si>
    <t>FR7346</t>
  </si>
  <si>
    <t>Community of districts</t>
  </si>
  <si>
    <t>FR7347</t>
  </si>
  <si>
    <t>Community of towns</t>
  </si>
  <si>
    <t>FR7348</t>
  </si>
  <si>
    <t>Community of an urban area</t>
  </si>
  <si>
    <t>FR7349</t>
  </si>
  <si>
    <t>Other local non-specialist public cooperation entity or agreement</t>
  </si>
  <si>
    <t>FR7351</t>
  </si>
  <si>
    <t>Institution interdépartementale ou entente</t>
  </si>
  <si>
    <t>Inter-departmental institution or agreement</t>
  </si>
  <si>
    <t>FR7352</t>
  </si>
  <si>
    <t>Inter-regional institution or agreement</t>
  </si>
  <si>
    <t>FR7353</t>
  </si>
  <si>
    <t>Inter-municipality syndicate with a single aim</t>
  </si>
  <si>
    <t>FR7354</t>
  </si>
  <si>
    <t>Mixed closed syndicate</t>
  </si>
  <si>
    <t>FR7355</t>
  </si>
  <si>
    <t>Syndicat mixte ouvert</t>
  </si>
  <si>
    <t>Mixed open syndicate</t>
  </si>
  <si>
    <t>FR7356</t>
  </si>
  <si>
    <t>Trade union committee for the management of shared property of municipalities</t>
  </si>
  <si>
    <t>FR7357</t>
  </si>
  <si>
    <t>Centre for territorial and rural balance</t>
  </si>
  <si>
    <t>FR7361</t>
  </si>
  <si>
    <t>Municipal social welfare centre</t>
  </si>
  <si>
    <t>FR7362</t>
  </si>
  <si>
    <t>Education funding authority</t>
  </si>
  <si>
    <t>FR7363</t>
  </si>
  <si>
    <t>Municipal lending bank</t>
  </si>
  <si>
    <t>FR7364</t>
  </si>
  <si>
    <t>Hospital establishment</t>
  </si>
  <si>
    <t>FR7365</t>
  </si>
  <si>
    <t>Inter-hospital syndicate</t>
  </si>
  <si>
    <t>FR7366</t>
  </si>
  <si>
    <t>Local public social and medical / social undertaking</t>
  </si>
  <si>
    <t>FR7367</t>
  </si>
  <si>
    <t>Inter-municipality social welfare centre</t>
  </si>
  <si>
    <t>FR7371</t>
  </si>
  <si>
    <t>Public affordable housing office</t>
  </si>
  <si>
    <t>FR7372</t>
  </si>
  <si>
    <t>Departmental fire and safety department</t>
  </si>
  <si>
    <t>FR7373</t>
  </si>
  <si>
    <t>Local public cultural undertaking</t>
  </si>
  <si>
    <t>FR7378</t>
  </si>
  <si>
    <t>Management of a local authority of an administrative nature</t>
  </si>
  <si>
    <t>FR7379</t>
  </si>
  <si>
    <t>(Other) local public administrative undertaking</t>
  </si>
  <si>
    <t>FR7381</t>
  </si>
  <si>
    <t>Consular body</t>
  </si>
  <si>
    <t>FR7382</t>
  </si>
  <si>
    <t>National public undertaking having a central administration role</t>
  </si>
  <si>
    <t>FR7383</t>
  </si>
  <si>
    <t>National public undertaking of a scientific, cultural and professional nature</t>
  </si>
  <si>
    <t>FR7384</t>
  </si>
  <si>
    <t>Other national public teaching undertaking</t>
  </si>
  <si>
    <t>FR7385</t>
  </si>
  <si>
    <t>Other national public administrative undertaking with limited territorial jurisdiction</t>
  </si>
  <si>
    <t>FR7389</t>
  </si>
  <si>
    <t>National public undertaking of an administrative nature</t>
  </si>
  <si>
    <t>FR7410</t>
  </si>
  <si>
    <t>Public interest grouping</t>
  </si>
  <si>
    <t>FR7430</t>
  </si>
  <si>
    <t>Public religious undertaking of Alsace-Lorraine</t>
  </si>
  <si>
    <t>FR7450</t>
  </si>
  <si>
    <t>Public administrative undertaking, army assistance centres</t>
  </si>
  <si>
    <t>FR7470</t>
  </si>
  <si>
    <t>Publicly-managed cooperative healthcare group</t>
  </si>
  <si>
    <t>FR7490</t>
  </si>
  <si>
    <t>Other administrative law legal entity</t>
  </si>
  <si>
    <t>FR8110</t>
  </si>
  <si>
    <t>Régime général de la Sécurité Sociale</t>
  </si>
  <si>
    <t>General social security scheme</t>
  </si>
  <si>
    <t>FR8120</t>
  </si>
  <si>
    <t>Régime spécial de Sécurité Sociale</t>
  </si>
  <si>
    <t>Special social security scheme</t>
  </si>
  <si>
    <t>FR8130</t>
  </si>
  <si>
    <t>Supplementary pension institution</t>
  </si>
  <si>
    <t>FR8140</t>
  </si>
  <si>
    <t>Agricultural social mutual fund</t>
  </si>
  <si>
    <t>FR8150</t>
  </si>
  <si>
    <t>Sickness scheme for non-employed, non-agricultural workers</t>
  </si>
  <si>
    <t>FR8160</t>
  </si>
  <si>
    <t>Régime vieillesse ne dépendant pas du régime général de la Sécurité Sociale</t>
  </si>
  <si>
    <t>Retirement scheme not forming part of the general social security scheme</t>
  </si>
  <si>
    <t>FR8170</t>
  </si>
  <si>
    <t>Unemployment insurance scheme</t>
  </si>
  <si>
    <t>FR8190</t>
  </si>
  <si>
    <t>Other social welfare scheme</t>
  </si>
  <si>
    <t>FR8210</t>
  </si>
  <si>
    <t>Mutual fund</t>
  </si>
  <si>
    <t>FR8250</t>
  </si>
  <si>
    <t>Mutual agricultural insurance</t>
  </si>
  <si>
    <t>FR8290</t>
  </si>
  <si>
    <t>Other mutual organisation</t>
  </si>
  <si>
    <t>FR8310</t>
  </si>
  <si>
    <t>FR8311</t>
  </si>
  <si>
    <t>FR8410</t>
  </si>
  <si>
    <t>Employees' trade union</t>
  </si>
  <si>
    <t>FR8420</t>
  </si>
  <si>
    <t>Employers' association</t>
  </si>
  <si>
    <t>FR8450</t>
  </si>
  <si>
    <t>Professional body or similar</t>
  </si>
  <si>
    <t>FR8470</t>
  </si>
  <si>
    <t>Technical industrial centre or professional committee for economic development</t>
  </si>
  <si>
    <t>FR8490</t>
  </si>
  <si>
    <t>Other professional organisation</t>
  </si>
  <si>
    <t>FR8510</t>
  </si>
  <si>
    <t>Welfare institution</t>
  </si>
  <si>
    <t>FR8520</t>
  </si>
  <si>
    <t>FR9110</t>
  </si>
  <si>
    <t>Association of co-owners</t>
  </si>
  <si>
    <t>FR9150</t>
  </si>
  <si>
    <t>Voluntary landowners' association</t>
  </si>
  <si>
    <t>FR9210</t>
  </si>
  <si>
    <t>Undeclared association</t>
  </si>
  <si>
    <t>FR9220</t>
  </si>
  <si>
    <t>Declared association</t>
  </si>
  <si>
    <t>FR9221</t>
  </si>
  <si>
    <t>Association déclarée d'insertion par l'économique</t>
  </si>
  <si>
    <t>Declared association for integration through work</t>
  </si>
  <si>
    <t>FR9222</t>
  </si>
  <si>
    <t>Intermediary association</t>
  </si>
  <si>
    <t>FR9223</t>
  </si>
  <si>
    <t>Grouping of employers</t>
  </si>
  <si>
    <t>FR9224</t>
  </si>
  <si>
    <t>Association d'avocats à responsabilité professionnelle individuelle</t>
  </si>
  <si>
    <t>Association of lawyers with individual professional liability</t>
  </si>
  <si>
    <t>FR9230</t>
  </si>
  <si>
    <t>Association déclarée, reconnue d'utilité publique</t>
  </si>
  <si>
    <t>Declared recognised public interest association</t>
  </si>
  <si>
    <t>FR9240</t>
  </si>
  <si>
    <t>Religious order</t>
  </si>
  <si>
    <t>FR9260</t>
  </si>
  <si>
    <t>Association de droit local (Bas-Rhin, Haut-Rhin et Moselle)</t>
  </si>
  <si>
    <t>Local law association (Bas-Rhin, Haut-Rhin and Moselle)</t>
  </si>
  <si>
    <t>FR9300</t>
  </si>
  <si>
    <t>Fondation</t>
  </si>
  <si>
    <t>FR9900</t>
  </si>
  <si>
    <t>Other private-law legal entity</t>
  </si>
  <si>
    <t>FR9970</t>
  </si>
  <si>
    <t>Privately-managed cooperative healthcare grouping</t>
  </si>
  <si>
    <t>GB100</t>
  </si>
  <si>
    <t>Corporations</t>
  </si>
  <si>
    <t>GB200</t>
  </si>
  <si>
    <t>Cooperatives</t>
  </si>
  <si>
    <t>GB300</t>
  </si>
  <si>
    <t>Partnerships</t>
  </si>
  <si>
    <t>GB400</t>
  </si>
  <si>
    <t>Sole traders</t>
  </si>
  <si>
    <t>GB500</t>
  </si>
  <si>
    <t>GB600</t>
  </si>
  <si>
    <t>GR901</t>
  </si>
  <si>
    <t>GR902</t>
  </si>
  <si>
    <t>General Partnership</t>
  </si>
  <si>
    <t>GR903</t>
  </si>
  <si>
    <t>Limited partnership (partnership company)</t>
  </si>
  <si>
    <t>GR904</t>
  </si>
  <si>
    <t>Silent Partnership</t>
  </si>
  <si>
    <t>GR905</t>
  </si>
  <si>
    <t>Public Limited Company, Societe Anonyme, Incorporated Company, Joint-stock Company</t>
  </si>
  <si>
    <t>GR906</t>
  </si>
  <si>
    <t>Limited Liability Company</t>
  </si>
  <si>
    <t>GR907</t>
  </si>
  <si>
    <t>Private Capital Company</t>
  </si>
  <si>
    <t>GR908</t>
  </si>
  <si>
    <t>Joint Ship-ownership</t>
  </si>
  <si>
    <t>GR909</t>
  </si>
  <si>
    <t>Shipping Company</t>
  </si>
  <si>
    <t>GR910</t>
  </si>
  <si>
    <t>Cooperative Company, Association</t>
  </si>
  <si>
    <t>GR911</t>
  </si>
  <si>
    <t>Club, Union, Syndicate, Foundation</t>
  </si>
  <si>
    <t>GR912</t>
  </si>
  <si>
    <t>Joint Venture</t>
  </si>
  <si>
    <t>GR913</t>
  </si>
  <si>
    <t>Legal Entities of Public Law</t>
  </si>
  <si>
    <t>GR999</t>
  </si>
  <si>
    <t>Other Legal Forms</t>
  </si>
  <si>
    <t>HR01</t>
  </si>
  <si>
    <t>Joint stock company</t>
  </si>
  <si>
    <t>HR02</t>
  </si>
  <si>
    <t>HR03</t>
  </si>
  <si>
    <t>Public company</t>
  </si>
  <si>
    <t>HR04</t>
  </si>
  <si>
    <t>HR06</t>
  </si>
  <si>
    <t>Ustanova</t>
  </si>
  <si>
    <t>Institution</t>
  </si>
  <si>
    <t>HR07</t>
  </si>
  <si>
    <t>HR08</t>
  </si>
  <si>
    <t>Simple limited liability company</t>
  </si>
  <si>
    <t>HR09</t>
  </si>
  <si>
    <t>Druga osoba za koje je upis propisan zakonom</t>
  </si>
  <si>
    <t>Other entities as prescribed by law</t>
  </si>
  <si>
    <t>HR10</t>
  </si>
  <si>
    <t>Društvene organizacije</t>
  </si>
  <si>
    <t>Public organisations</t>
  </si>
  <si>
    <t>HR13</t>
  </si>
  <si>
    <t>Fondovi</t>
  </si>
  <si>
    <t>Funds</t>
  </si>
  <si>
    <t>HR14</t>
  </si>
  <si>
    <t>Fundacije</t>
  </si>
  <si>
    <t>Foundations</t>
  </si>
  <si>
    <t>HR15</t>
  </si>
  <si>
    <t>Gospodarska udruženja</t>
  </si>
  <si>
    <t>Economic cooperations</t>
  </si>
  <si>
    <t>HR16</t>
  </si>
  <si>
    <t>HR17</t>
  </si>
  <si>
    <t>Grad</t>
  </si>
  <si>
    <t>Town</t>
  </si>
  <si>
    <t>HR19</t>
  </si>
  <si>
    <t>Gradsko poglavarstvo</t>
  </si>
  <si>
    <t>City government</t>
  </si>
  <si>
    <t>HR20</t>
  </si>
  <si>
    <t>Gradsko vijeće</t>
  </si>
  <si>
    <t>City council</t>
  </si>
  <si>
    <t>HR21</t>
  </si>
  <si>
    <t>Hrvatska narodna banka</t>
  </si>
  <si>
    <t>Croatian National Bank</t>
  </si>
  <si>
    <t>HR22</t>
  </si>
  <si>
    <t>Hrvatski sabor</t>
  </si>
  <si>
    <t>Croatian Parliament</t>
  </si>
  <si>
    <t>HR23</t>
  </si>
  <si>
    <t>Investicijski i mirovinski fondovi</t>
  </si>
  <si>
    <t>Investment and pension funds</t>
  </si>
  <si>
    <t>HR25</t>
  </si>
  <si>
    <t>Ministarstva i ostali samostalni organi državne uprave</t>
  </si>
  <si>
    <t>HR26</t>
  </si>
  <si>
    <t>Mirovinski fondovi</t>
  </si>
  <si>
    <t>Pension funds</t>
  </si>
  <si>
    <t>HR27</t>
  </si>
  <si>
    <t>Mjesni odbor, gradski kotar i gradska četvrt</t>
  </si>
  <si>
    <t>Local committee, town district and town block</t>
  </si>
  <si>
    <t>HR28</t>
  </si>
  <si>
    <t>Nenovčani investicijski fondovi</t>
  </si>
  <si>
    <t>Non-money market investment funds</t>
  </si>
  <si>
    <t>HR29</t>
  </si>
  <si>
    <t>Općina</t>
  </si>
  <si>
    <t>HR31</t>
  </si>
  <si>
    <t>Općinsko poglavarstvo</t>
  </si>
  <si>
    <t>Municipal government</t>
  </si>
  <si>
    <t>HR32</t>
  </si>
  <si>
    <t>Općinsko vijeće</t>
  </si>
  <si>
    <t>Municipal council</t>
  </si>
  <si>
    <t>HR34</t>
  </si>
  <si>
    <t>Ostale organizacije</t>
  </si>
  <si>
    <t>Other organisations</t>
  </si>
  <si>
    <t>HR35</t>
  </si>
  <si>
    <t>Ostali oblici organiziranja</t>
  </si>
  <si>
    <t>Other organisational forms</t>
  </si>
  <si>
    <t>HR37</t>
  </si>
  <si>
    <t>Političke stranke</t>
  </si>
  <si>
    <t>Political parties</t>
  </si>
  <si>
    <t>HR38</t>
  </si>
  <si>
    <t>Pravosuđe</t>
  </si>
  <si>
    <t>Justice</t>
  </si>
  <si>
    <t>HR39</t>
  </si>
  <si>
    <t>Predsjednik Republike Hrvatske</t>
  </si>
  <si>
    <t>President of the Republic of Croatia</t>
  </si>
  <si>
    <t>HR40</t>
  </si>
  <si>
    <t>Privatno poduzeće</t>
  </si>
  <si>
    <t>Private enterprise</t>
  </si>
  <si>
    <t>HR42</t>
  </si>
  <si>
    <t>Republika Hrvatska</t>
  </si>
  <si>
    <t>Republic of Croatia</t>
  </si>
  <si>
    <t>HR44</t>
  </si>
  <si>
    <t>Stručne službe, uredi i druga tijela</t>
  </si>
  <si>
    <t>Administrative staffs, offices and other bodies</t>
  </si>
  <si>
    <t>HR45</t>
  </si>
  <si>
    <t>Sport joint-stock company</t>
  </si>
  <si>
    <t>HR47</t>
  </si>
  <si>
    <t>Udruga</t>
  </si>
  <si>
    <t>HR48</t>
  </si>
  <si>
    <t>Udruge građana</t>
  </si>
  <si>
    <t>Civil cooperatives</t>
  </si>
  <si>
    <t>HR49</t>
  </si>
  <si>
    <t>Udruge više razine</t>
  </si>
  <si>
    <t>Higher-level association</t>
  </si>
  <si>
    <t>HR51</t>
  </si>
  <si>
    <t>Ustavni sud Republike Hrvatske</t>
  </si>
  <si>
    <t>Constitutional Court of the Republic of Croatia</t>
  </si>
  <si>
    <t>HR52</t>
  </si>
  <si>
    <t>Vlada Republike Hrvatske</t>
  </si>
  <si>
    <t>Government of the Republic of Croatia</t>
  </si>
  <si>
    <t>HR53</t>
  </si>
  <si>
    <t>Zadruga</t>
  </si>
  <si>
    <t>HR55</t>
  </si>
  <si>
    <t>Zajednica ustanova</t>
  </si>
  <si>
    <t>Communities of institutions</t>
  </si>
  <si>
    <t>HR57</t>
  </si>
  <si>
    <t>Zaklade</t>
  </si>
  <si>
    <t>Trusts</t>
  </si>
  <si>
    <t>HR59</t>
  </si>
  <si>
    <t>Županija</t>
  </si>
  <si>
    <t>HR60</t>
  </si>
  <si>
    <t>Županijska skupština</t>
  </si>
  <si>
    <t>County Assembly</t>
  </si>
  <si>
    <t>HR61</t>
  </si>
  <si>
    <t>Županijsko poglavarstvo</t>
  </si>
  <si>
    <t>County government</t>
  </si>
  <si>
    <t>HR62</t>
  </si>
  <si>
    <t>Novčani investicijski fondovi</t>
  </si>
  <si>
    <t>Money market investment funds</t>
  </si>
  <si>
    <t>HU113</t>
  </si>
  <si>
    <t>Private limited-liability company</t>
  </si>
  <si>
    <t>HU114</t>
  </si>
  <si>
    <t>HU116</t>
  </si>
  <si>
    <t>Közkereseti társaság</t>
  </si>
  <si>
    <t>HU117</t>
  </si>
  <si>
    <t>Betéti társaság</t>
  </si>
  <si>
    <t>HU122</t>
  </si>
  <si>
    <t>Takarék- és hitelszövetkezet</t>
  </si>
  <si>
    <t>Savings and loan association savings and credit cooperative</t>
  </si>
  <si>
    <t>HU129</t>
  </si>
  <si>
    <t>Egyéb szövetkezet</t>
  </si>
  <si>
    <t>Other cooperative</t>
  </si>
  <si>
    <t>HU524</t>
  </si>
  <si>
    <t>Kölcsönös biztosító egyesület</t>
  </si>
  <si>
    <t>Mutual insurance association</t>
  </si>
  <si>
    <t>HU529</t>
  </si>
  <si>
    <t>Egyéb egyesület</t>
  </si>
  <si>
    <t>HU581</t>
  </si>
  <si>
    <t>Önkéntes kölcsönös biztosítópénztár</t>
  </si>
  <si>
    <t>Voluntary mutual insurance fund</t>
  </si>
  <si>
    <t>HU582</t>
  </si>
  <si>
    <t>Magánnyugdíjpénztár</t>
  </si>
  <si>
    <t>Private pension fund</t>
  </si>
  <si>
    <t>HU736</t>
  </si>
  <si>
    <t>Közhasznú társaság</t>
  </si>
  <si>
    <t>Public benefit nonprofit institution</t>
  </si>
  <si>
    <t>HU915</t>
  </si>
  <si>
    <t>Befektetési alap</t>
  </si>
  <si>
    <t>Investment fund</t>
  </si>
  <si>
    <t>HU916</t>
  </si>
  <si>
    <t>National deposit insurance fund</t>
  </si>
  <si>
    <t>HU999</t>
  </si>
  <si>
    <t>Egyéb jogi forma</t>
  </si>
  <si>
    <t>IE01</t>
  </si>
  <si>
    <t>IE02</t>
  </si>
  <si>
    <t>IE03</t>
  </si>
  <si>
    <t>IE04</t>
  </si>
  <si>
    <t>IE05</t>
  </si>
  <si>
    <t>IE06</t>
  </si>
  <si>
    <t>IE07</t>
  </si>
  <si>
    <t>IE08</t>
  </si>
  <si>
    <t>IE11</t>
  </si>
  <si>
    <t>Industrial and Provident Society</t>
  </si>
  <si>
    <t>IE12</t>
  </si>
  <si>
    <t>Friendly Society</t>
  </si>
  <si>
    <t>IE13</t>
  </si>
  <si>
    <t>Trade union</t>
  </si>
  <si>
    <t>IE14</t>
  </si>
  <si>
    <t>Local authority</t>
  </si>
  <si>
    <t>IE15</t>
  </si>
  <si>
    <t>Statutory corporation</t>
  </si>
  <si>
    <t>IE16</t>
  </si>
  <si>
    <t>IT101</t>
  </si>
  <si>
    <t>General government</t>
  </si>
  <si>
    <t>IT201</t>
  </si>
  <si>
    <t>General partnership (commercial)</t>
  </si>
  <si>
    <t>IT301</t>
  </si>
  <si>
    <t>IT401</t>
  </si>
  <si>
    <t>General partnership (non commercial)</t>
  </si>
  <si>
    <t>IT402</t>
  </si>
  <si>
    <t>De facto corporation</t>
  </si>
  <si>
    <t>IT501</t>
  </si>
  <si>
    <t>Consortium</t>
  </si>
  <si>
    <t>IT601</t>
  </si>
  <si>
    <t>IT701</t>
  </si>
  <si>
    <t>IT702</t>
  </si>
  <si>
    <t>IT703</t>
  </si>
  <si>
    <t>IT999</t>
  </si>
  <si>
    <t>Altra specie giuridica</t>
  </si>
  <si>
    <t>LT101</t>
  </si>
  <si>
    <t>LT102</t>
  </si>
  <si>
    <t>LT103</t>
  </si>
  <si>
    <t>Cooperative Society (Cooperative)</t>
  </si>
  <si>
    <t>LT104</t>
  </si>
  <si>
    <t>LT105</t>
  </si>
  <si>
    <t>Limited Partnership</t>
  </si>
  <si>
    <t>LT106</t>
  </si>
  <si>
    <t>LT107</t>
  </si>
  <si>
    <t>Small Partnership</t>
  </si>
  <si>
    <t>LT108</t>
  </si>
  <si>
    <t>Agricultural Company</t>
  </si>
  <si>
    <t>LT109</t>
  </si>
  <si>
    <t>LT110</t>
  </si>
  <si>
    <t>Lawyers' Professional Partnership</t>
  </si>
  <si>
    <t>LT111</t>
  </si>
  <si>
    <t>Society of Private Detectives</t>
  </si>
  <si>
    <t>LT201</t>
  </si>
  <si>
    <t>State Enterprise</t>
  </si>
  <si>
    <t>LT202</t>
  </si>
  <si>
    <t>Municipal Enterprise</t>
  </si>
  <si>
    <t>LT203</t>
  </si>
  <si>
    <t>Public Institution</t>
  </si>
  <si>
    <t>LT204</t>
  </si>
  <si>
    <t>Budgetary Institution</t>
  </si>
  <si>
    <t>LT205</t>
  </si>
  <si>
    <t>Charity and Sponsorship Fund</t>
  </si>
  <si>
    <t>LT206</t>
  </si>
  <si>
    <t>LT207</t>
  </si>
  <si>
    <t>Gardeners’ Partnership</t>
  </si>
  <si>
    <t>LT208</t>
  </si>
  <si>
    <t>Political Party</t>
  </si>
  <si>
    <t>LT209</t>
  </si>
  <si>
    <t>Traditional Lithuanian Religious Congregation or Community</t>
  </si>
  <si>
    <t>LT210</t>
  </si>
  <si>
    <t>Religious Community and Association</t>
  </si>
  <si>
    <t>LT211</t>
  </si>
  <si>
    <t>Trade Union</t>
  </si>
  <si>
    <t>LT212</t>
  </si>
  <si>
    <t>Nuolatinė komercinio arbitražo institucija</t>
  </si>
  <si>
    <t>Domicile Arbitration Institution</t>
  </si>
  <si>
    <t>LT213</t>
  </si>
  <si>
    <t>Foster Family</t>
  </si>
  <si>
    <t>LT214</t>
  </si>
  <si>
    <t>Chamber of commerce, industry and crafts</t>
  </si>
  <si>
    <t>LT215</t>
  </si>
  <si>
    <t>LT216</t>
  </si>
  <si>
    <t>Combined Control and Reporting Centre</t>
  </si>
  <si>
    <t>LT301</t>
  </si>
  <si>
    <t>Central Bank</t>
  </si>
  <si>
    <t>LU01</t>
  </si>
  <si>
    <t>LU03</t>
  </si>
  <si>
    <t>LU04</t>
  </si>
  <si>
    <t>Simplified limited liability company</t>
  </si>
  <si>
    <t>LU05</t>
  </si>
  <si>
    <t>LU06</t>
  </si>
  <si>
    <t>Special limited partnership</t>
  </si>
  <si>
    <t>LU07</t>
  </si>
  <si>
    <t>LU08</t>
  </si>
  <si>
    <t>LU09</t>
  </si>
  <si>
    <t>Open-ended investment company</t>
  </si>
  <si>
    <t>LU10</t>
  </si>
  <si>
    <t>Closed-ended investment company</t>
  </si>
  <si>
    <t>LU11</t>
  </si>
  <si>
    <t>LU12</t>
  </si>
  <si>
    <t>LU13</t>
  </si>
  <si>
    <t>LU15</t>
  </si>
  <si>
    <t>Economic interest group</t>
  </si>
  <si>
    <t>LU16</t>
  </si>
  <si>
    <t>LU17</t>
  </si>
  <si>
    <t>LU18</t>
  </si>
  <si>
    <t>LU19</t>
  </si>
  <si>
    <t>LU20</t>
  </si>
  <si>
    <t>LU21</t>
  </si>
  <si>
    <t>Public establishment</t>
  </si>
  <si>
    <t>LU22</t>
  </si>
  <si>
    <t>LU26</t>
  </si>
  <si>
    <t>Mutual Funds</t>
  </si>
  <si>
    <t>LU27</t>
  </si>
  <si>
    <t>Alternative investment funds reserved</t>
  </si>
  <si>
    <t>LU32</t>
  </si>
  <si>
    <t>LU33</t>
  </si>
  <si>
    <t>Public sector</t>
  </si>
  <si>
    <t>LU34</t>
  </si>
  <si>
    <t>LV101</t>
  </si>
  <si>
    <t>LV103</t>
  </si>
  <si>
    <t>LV104</t>
  </si>
  <si>
    <t>LV105</t>
  </si>
  <si>
    <t>Municipal enterprise</t>
  </si>
  <si>
    <t>LV106</t>
  </si>
  <si>
    <t>Enterprise of the company</t>
  </si>
  <si>
    <t>LV107</t>
  </si>
  <si>
    <t>LV108</t>
  </si>
  <si>
    <t>LV109</t>
  </si>
  <si>
    <t>Partnership with full responsibility</t>
  </si>
  <si>
    <t>LV110</t>
  </si>
  <si>
    <t>LV111</t>
  </si>
  <si>
    <t>Additional liability company</t>
  </si>
  <si>
    <t>LV301</t>
  </si>
  <si>
    <t>LV302</t>
  </si>
  <si>
    <t>Individual merchant</t>
  </si>
  <si>
    <t>LV303</t>
  </si>
  <si>
    <t>LV401</t>
  </si>
  <si>
    <t>LV402</t>
  </si>
  <si>
    <t>Union of cooperative societies</t>
  </si>
  <si>
    <t>LV403</t>
  </si>
  <si>
    <t>Enterprise of cooperative societies</t>
  </si>
  <si>
    <t>LV404</t>
  </si>
  <si>
    <t>Enterprise of union of cooperative societies</t>
  </si>
  <si>
    <t>LV405</t>
  </si>
  <si>
    <t>Farm (farming enterprise)</t>
  </si>
  <si>
    <t>LV406</t>
  </si>
  <si>
    <t>Farm (fishing enterprise)</t>
  </si>
  <si>
    <t>LV701</t>
  </si>
  <si>
    <t>LV801</t>
  </si>
  <si>
    <t>Enterprise of religious organisation</t>
  </si>
  <si>
    <t>LV802</t>
  </si>
  <si>
    <t>Enterprise of NGO</t>
  </si>
  <si>
    <t>LV803</t>
  </si>
  <si>
    <t>Trade union association / labour organisation association</t>
  </si>
  <si>
    <t>LV804</t>
  </si>
  <si>
    <t>Trade union / labour organisation</t>
  </si>
  <si>
    <t>LV805</t>
  </si>
  <si>
    <t>Trade union independent unit / labour organisation independent unit</t>
  </si>
  <si>
    <t>LV806</t>
  </si>
  <si>
    <t>Religious Organisations and institutions of Religious Organisations</t>
  </si>
  <si>
    <t>LV807</t>
  </si>
  <si>
    <t>LV808</t>
  </si>
  <si>
    <t>LV809</t>
  </si>
  <si>
    <t>Political party</t>
  </si>
  <si>
    <t>LV810</t>
  </si>
  <si>
    <t>Association of political parties</t>
  </si>
  <si>
    <t>LV903</t>
  </si>
  <si>
    <t>Permanent representative office</t>
  </si>
  <si>
    <t>MT020</t>
  </si>
  <si>
    <t>A limited Partnership</t>
  </si>
  <si>
    <t>MT021</t>
  </si>
  <si>
    <t>A general Partnership</t>
  </si>
  <si>
    <t>MT030</t>
  </si>
  <si>
    <t>MT033</t>
  </si>
  <si>
    <t>Investment companies with variable share capital</t>
  </si>
  <si>
    <t>MT040</t>
  </si>
  <si>
    <t>MT050</t>
  </si>
  <si>
    <t>General Government</t>
  </si>
  <si>
    <t>MT060</t>
  </si>
  <si>
    <t>MT070</t>
  </si>
  <si>
    <t>MT080</t>
  </si>
  <si>
    <t>NL101</t>
  </si>
  <si>
    <t>private limited company</t>
  </si>
  <si>
    <t>NL102</t>
  </si>
  <si>
    <t>public limited company</t>
  </si>
  <si>
    <t>NL201</t>
  </si>
  <si>
    <t>Coöperatie</t>
  </si>
  <si>
    <t>cooperative</t>
  </si>
  <si>
    <t>NL202</t>
  </si>
  <si>
    <t>mutual insurance association</t>
  </si>
  <si>
    <t>NL203</t>
  </si>
  <si>
    <t>Vereniging</t>
  </si>
  <si>
    <t>association, society</t>
  </si>
  <si>
    <t>NL204</t>
  </si>
  <si>
    <t>(home) owners' association</t>
  </si>
  <si>
    <t>NL205</t>
  </si>
  <si>
    <t>Kerkgenootschap</t>
  </si>
  <si>
    <t>church or spiritual organisation</t>
  </si>
  <si>
    <t>NL206</t>
  </si>
  <si>
    <t>Stichting</t>
  </si>
  <si>
    <t>foundation, trust</t>
  </si>
  <si>
    <t>NL207</t>
  </si>
  <si>
    <t>Overige rechtsvorm</t>
  </si>
  <si>
    <t>limited partnership</t>
  </si>
  <si>
    <t>NL401</t>
  </si>
  <si>
    <t>Publiekrechtelijke rechtspersonen op basis van artikel 2:1 lid 1 BW</t>
  </si>
  <si>
    <t>Legal entities governed by public law under Section 2:1(1) of the Dutch Civil Code, legal entities under public law as referred to in Section 2:1(1) of the DCC</t>
  </si>
  <si>
    <t>NL402</t>
  </si>
  <si>
    <t>Publiekrechtelijke rechtspersonen op basis van artikel 2:1 lid 2 BW</t>
  </si>
  <si>
    <t>Legal entities governed by public law under Section 2:1(2) of the Dutch Civil Code, legal entities under public law as referred to in Section 2:1(2) of the DCC</t>
  </si>
  <si>
    <t>PLA019</t>
  </si>
  <si>
    <t>civil law partnership</t>
  </si>
  <si>
    <t>PLA044</t>
  </si>
  <si>
    <t>uczelnie</t>
  </si>
  <si>
    <t>higher education institution</t>
  </si>
  <si>
    <t>PLA070</t>
  </si>
  <si>
    <t>partie polityczne</t>
  </si>
  <si>
    <t>political party</t>
  </si>
  <si>
    <t>PLA085</t>
  </si>
  <si>
    <t>wspólnoty mieszkaniowe</t>
  </si>
  <si>
    <t>condominium</t>
  </si>
  <si>
    <t>PLA099</t>
  </si>
  <si>
    <t>osoby fizyczne prowadzące działalność gospodarczą</t>
  </si>
  <si>
    <t>PLA115</t>
  </si>
  <si>
    <t>professional partnership</t>
  </si>
  <si>
    <t>PLA116</t>
  </si>
  <si>
    <t>joint-stock company</t>
  </si>
  <si>
    <t>PLA117</t>
  </si>
  <si>
    <t>limited liability company</t>
  </si>
  <si>
    <t>PLA118</t>
  </si>
  <si>
    <t>registered partnership</t>
  </si>
  <si>
    <t>PLA120</t>
  </si>
  <si>
    <t>PLA121</t>
  </si>
  <si>
    <t>limited joint-stock partnership</t>
  </si>
  <si>
    <t>PLA124</t>
  </si>
  <si>
    <t>przedsiębiorstwa państwowe</t>
  </si>
  <si>
    <t>state-owned enterprise (SOE)</t>
  </si>
  <si>
    <t>PLA126</t>
  </si>
  <si>
    <t>mutual insurance society</t>
  </si>
  <si>
    <t>PLA132</t>
  </si>
  <si>
    <t>instytucje gospodarki budżetowej</t>
  </si>
  <si>
    <t>state budget entity</t>
  </si>
  <si>
    <t>PLA134</t>
  </si>
  <si>
    <t>towarzystwa reasekuracji wzajemnej</t>
  </si>
  <si>
    <t>mutual reinsurance society</t>
  </si>
  <si>
    <t>PLA140</t>
  </si>
  <si>
    <t>spółdzielnie</t>
  </si>
  <si>
    <t>co-operative</t>
  </si>
  <si>
    <t>PLA146</t>
  </si>
  <si>
    <t>samodzielne publiczne zakłady opieki zdrowotnej</t>
  </si>
  <si>
    <t>independent public health care unit</t>
  </si>
  <si>
    <t>PLA148</t>
  </si>
  <si>
    <t>fundacje</t>
  </si>
  <si>
    <t>foundation</t>
  </si>
  <si>
    <t>PLA177</t>
  </si>
  <si>
    <t>kółka rolnicze</t>
  </si>
  <si>
    <t>machinery ring</t>
  </si>
  <si>
    <t>PLA180</t>
  </si>
  <si>
    <t>spółdzielcze kasy oszczędnościowo-kredytowe</t>
  </si>
  <si>
    <t>co-operative savings and credit union</t>
  </si>
  <si>
    <t>PLA403</t>
  </si>
  <si>
    <t>wspólnoty samorządowe</t>
  </si>
  <si>
    <t>self-governed community</t>
  </si>
  <si>
    <t>PLA409</t>
  </si>
  <si>
    <t>Skarb Państwa</t>
  </si>
  <si>
    <t>the State Treasury</t>
  </si>
  <si>
    <t>PLA428</t>
  </si>
  <si>
    <t>państwowe jednostki organizacyjne</t>
  </si>
  <si>
    <t>state organizational unit</t>
  </si>
  <si>
    <t>PLB050</t>
  </si>
  <si>
    <t>kościoły i związki wyznaniowe</t>
  </si>
  <si>
    <t>churches and religious unions</t>
  </si>
  <si>
    <t>PLB055</t>
  </si>
  <si>
    <t>stowarzyszenia i związki stowarzyszeń</t>
  </si>
  <si>
    <t>association or union of associations</t>
  </si>
  <si>
    <t>PLB060</t>
  </si>
  <si>
    <t>organizacje społeczne i zawodowe</t>
  </si>
  <si>
    <t>non-profit or professional organisatoin</t>
  </si>
  <si>
    <t>PLB133</t>
  </si>
  <si>
    <t>związki zawodowe</t>
  </si>
  <si>
    <t>trade union</t>
  </si>
  <si>
    <t>PLB137</t>
  </si>
  <si>
    <t>zrzeszenia</t>
  </si>
  <si>
    <t>federation</t>
  </si>
  <si>
    <t>PLB138</t>
  </si>
  <si>
    <t>związki inne niż zawodowe</t>
  </si>
  <si>
    <t>union other than a trade union</t>
  </si>
  <si>
    <t>PLB141</t>
  </si>
  <si>
    <t>instytuty badawcze</t>
  </si>
  <si>
    <t>PLB147</t>
  </si>
  <si>
    <t>cechy i izby rzemieślnicze, izby gospodarcze</t>
  </si>
  <si>
    <t>guild and craft chamber, chamber of commerce</t>
  </si>
  <si>
    <t>PLB381</t>
  </si>
  <si>
    <t>placówki systemu oświaty</t>
  </si>
  <si>
    <t>education system institution</t>
  </si>
  <si>
    <t>PLB401</t>
  </si>
  <si>
    <t>organy władzy, administracji rządowej, kontroli państwowej i ochrony prawa oraz sądy i trybunały</t>
  </si>
  <si>
    <t>public authority body, government administration authority, state inspection authority</t>
  </si>
  <si>
    <t>PLB429</t>
  </si>
  <si>
    <t>samorządowe jednostki organizacyjne</t>
  </si>
  <si>
    <t>self-government organizational unit</t>
  </si>
  <si>
    <t>PLC049</t>
  </si>
  <si>
    <t>fundusze inwestycyjne</t>
  </si>
  <si>
    <t>investment fund</t>
  </si>
  <si>
    <t>PLD049</t>
  </si>
  <si>
    <t>open pension fund</t>
  </si>
  <si>
    <t>PLE049</t>
  </si>
  <si>
    <t>fundusze inne niż inwestycyjne i inne niż otwarte fundusze emerytalne</t>
  </si>
  <si>
    <t>PT111</t>
  </si>
  <si>
    <t>PT121</t>
  </si>
  <si>
    <t>PT122</t>
  </si>
  <si>
    <t>PT131</t>
  </si>
  <si>
    <t>PT141</t>
  </si>
  <si>
    <t>PT151</t>
  </si>
  <si>
    <t>PT171</t>
  </si>
  <si>
    <t>Civil society</t>
  </si>
  <si>
    <t>PT181</t>
  </si>
  <si>
    <t>Sociedade Irregular</t>
  </si>
  <si>
    <t>Unregistered company</t>
  </si>
  <si>
    <t>PT182</t>
  </si>
  <si>
    <t>Individual business with limited liability</t>
  </si>
  <si>
    <t>PT211</t>
  </si>
  <si>
    <t>PT221</t>
  </si>
  <si>
    <t>PT231</t>
  </si>
  <si>
    <t>PT311</t>
  </si>
  <si>
    <t>Public corporation</t>
  </si>
  <si>
    <t>PT312</t>
  </si>
  <si>
    <t>Public law institution</t>
  </si>
  <si>
    <t>PT321</t>
  </si>
  <si>
    <t>Municipal, Intermunicipal and Regional public company</t>
  </si>
  <si>
    <t>PT331</t>
  </si>
  <si>
    <t>PT411</t>
  </si>
  <si>
    <t>Religious legal person</t>
  </si>
  <si>
    <t>PT711</t>
  </si>
  <si>
    <t>Fundos</t>
  </si>
  <si>
    <t>PT901</t>
  </si>
  <si>
    <t>RO101</t>
  </si>
  <si>
    <t>Joint Stock Company</t>
  </si>
  <si>
    <t>RO102</t>
  </si>
  <si>
    <t>Limited Liability Company (Ltd)</t>
  </si>
  <si>
    <t>RO103</t>
  </si>
  <si>
    <t>RO104</t>
  </si>
  <si>
    <t>Limited partnership with shares</t>
  </si>
  <si>
    <t>RO105</t>
  </si>
  <si>
    <t>Alte forme de proprietate</t>
  </si>
  <si>
    <t>RO107</t>
  </si>
  <si>
    <t>RO108</t>
  </si>
  <si>
    <t>RO110</t>
  </si>
  <si>
    <t>RO111</t>
  </si>
  <si>
    <t>RO114</t>
  </si>
  <si>
    <t>Cooperativă de consum</t>
  </si>
  <si>
    <t>Consumer cooperative</t>
  </si>
  <si>
    <t>RO115</t>
  </si>
  <si>
    <t>Cooperativă de credit</t>
  </si>
  <si>
    <t>Credit cooperative</t>
  </si>
  <si>
    <t>RO116</t>
  </si>
  <si>
    <t>Cooperativă meșteșugărească</t>
  </si>
  <si>
    <t>Handicraft cooperative</t>
  </si>
  <si>
    <t>RO117</t>
  </si>
  <si>
    <t>Reprezentanta</t>
  </si>
  <si>
    <t>Representative Office</t>
  </si>
  <si>
    <t>RO121</t>
  </si>
  <si>
    <t>Reprezentant fiscal</t>
  </si>
  <si>
    <t>Fiscal representative</t>
  </si>
  <si>
    <t>RO122</t>
  </si>
  <si>
    <t>Societate agricolă</t>
  </si>
  <si>
    <t>Agricultural company</t>
  </si>
  <si>
    <t>RW100</t>
  </si>
  <si>
    <t>RW200</t>
  </si>
  <si>
    <t>RW300</t>
  </si>
  <si>
    <t>RW400</t>
  </si>
  <si>
    <t>RW500</t>
  </si>
  <si>
    <t>RW600</t>
  </si>
  <si>
    <t>SE21</t>
  </si>
  <si>
    <t>Enkelt bolag</t>
  </si>
  <si>
    <t>SE22</t>
  </si>
  <si>
    <t>Partrederier</t>
  </si>
  <si>
    <t>Limited shipping partnerships</t>
  </si>
  <si>
    <t>SE31</t>
  </si>
  <si>
    <t>SE41</t>
  </si>
  <si>
    <t>Limited banking companies</t>
  </si>
  <si>
    <t>SE42</t>
  </si>
  <si>
    <t>Limited insurance companies</t>
  </si>
  <si>
    <t>SE49</t>
  </si>
  <si>
    <t>Other limited companies</t>
  </si>
  <si>
    <t>SE51</t>
  </si>
  <si>
    <t>Economic association (minimum three members)</t>
  </si>
  <si>
    <t>SE53</t>
  </si>
  <si>
    <t>Tenant owners’ associations</t>
  </si>
  <si>
    <t>SE54</t>
  </si>
  <si>
    <t>Kooperativ hyresrättsförening</t>
  </si>
  <si>
    <t>Cooperative renting rights associations</t>
  </si>
  <si>
    <t>SE61</t>
  </si>
  <si>
    <t>Ideell förening</t>
  </si>
  <si>
    <t>Non-profit organisation</t>
  </si>
  <si>
    <t>SE62</t>
  </si>
  <si>
    <t>Samfälligheter</t>
  </si>
  <si>
    <t>Joint-ownership associations</t>
  </si>
  <si>
    <t>SE63</t>
  </si>
  <si>
    <t>Registrerat trossamfund</t>
  </si>
  <si>
    <t>Registered religious communities</t>
  </si>
  <si>
    <t>SE71</t>
  </si>
  <si>
    <t>Familjestiftelser</t>
  </si>
  <si>
    <t>Family foundations</t>
  </si>
  <si>
    <t>SE72</t>
  </si>
  <si>
    <t>Övriga stiftelser och fonder, inkl pensionsstiftelser och personalstiftelser</t>
  </si>
  <si>
    <t>Other foundations and funds</t>
  </si>
  <si>
    <t>SE81</t>
  </si>
  <si>
    <t>Statliga enheter</t>
  </si>
  <si>
    <t>Entities of central government</t>
  </si>
  <si>
    <t>SE82</t>
  </si>
  <si>
    <t>Kommuner</t>
  </si>
  <si>
    <t>Municipalities</t>
  </si>
  <si>
    <t>SE83</t>
  </si>
  <si>
    <t>Kommunalförbund</t>
  </si>
  <si>
    <t>Federations of local government authorities</t>
  </si>
  <si>
    <t>SE84</t>
  </si>
  <si>
    <t>Landsting</t>
  </si>
  <si>
    <t>County councils</t>
  </si>
  <si>
    <t>SE87</t>
  </si>
  <si>
    <t>Offentliga korporationer och anstalter</t>
  </si>
  <si>
    <t>Public corporate bodies and institutions</t>
  </si>
  <si>
    <t>SE88</t>
  </si>
  <si>
    <t>Hypoteksföreningar</t>
  </si>
  <si>
    <t>Mortgage associations</t>
  </si>
  <si>
    <t>SE91</t>
  </si>
  <si>
    <t>Oskiftade dödsbon</t>
  </si>
  <si>
    <t>Estates of deceased persons</t>
  </si>
  <si>
    <t>SE92</t>
  </si>
  <si>
    <t>Ömsesidiga försäkringsbolag</t>
  </si>
  <si>
    <t>Mutual insurance corporations</t>
  </si>
  <si>
    <t>SE93</t>
  </si>
  <si>
    <t>Savings banks</t>
  </si>
  <si>
    <t>SE94</t>
  </si>
  <si>
    <t>Understödsföreningar, Försäkringsföreningar</t>
  </si>
  <si>
    <t>Friendly societies</t>
  </si>
  <si>
    <t>SE95</t>
  </si>
  <si>
    <t>Arbetslöshetskassor</t>
  </si>
  <si>
    <t>Unemployment benefit funds</t>
  </si>
  <si>
    <t>SE98</t>
  </si>
  <si>
    <t>Övriga svenska juridiska personer bildade enligt särskild lagstiftning</t>
  </si>
  <si>
    <t>Other Swedish legal persons subject to special legislation</t>
  </si>
  <si>
    <t>SI101</t>
  </si>
  <si>
    <t>Unlimited company (UK)</t>
  </si>
  <si>
    <t>SI102</t>
  </si>
  <si>
    <t>Limited partnership (UK)</t>
  </si>
  <si>
    <t>SI103</t>
  </si>
  <si>
    <t>SI104</t>
  </si>
  <si>
    <t>SI105</t>
  </si>
  <si>
    <t>Limited partnership with share capital</t>
  </si>
  <si>
    <t>SI108</t>
  </si>
  <si>
    <t>Economic Interest Grouping EIG</t>
  </si>
  <si>
    <t>SI112</t>
  </si>
  <si>
    <t>Cooperative z.o.o.</t>
  </si>
  <si>
    <t>SI113</t>
  </si>
  <si>
    <t>Cooperative z.b.o.</t>
  </si>
  <si>
    <t>SI201</t>
  </si>
  <si>
    <t>Centralna banka</t>
  </si>
  <si>
    <t>SI210</t>
  </si>
  <si>
    <t>Sklad</t>
  </si>
  <si>
    <t>SI211</t>
  </si>
  <si>
    <t>Mutual insurance company d.v.z.</t>
  </si>
  <si>
    <t>SI213</t>
  </si>
  <si>
    <t>Javni sklad</t>
  </si>
  <si>
    <t>Public Fund</t>
  </si>
  <si>
    <t>SI300</t>
  </si>
  <si>
    <t>Javna agencija</t>
  </si>
  <si>
    <t>Public Agency</t>
  </si>
  <si>
    <t>SI301</t>
  </si>
  <si>
    <t>Republika Slovenija</t>
  </si>
  <si>
    <t>Republic of Slovenia</t>
  </si>
  <si>
    <t>SI302</t>
  </si>
  <si>
    <t>Predsednik republike</t>
  </si>
  <si>
    <t>President of the Republic</t>
  </si>
  <si>
    <t>SI303</t>
  </si>
  <si>
    <t>Predstavniški organ (DZ, DS)</t>
  </si>
  <si>
    <t>Representative body (parliament, National council)</t>
  </si>
  <si>
    <t>SI304</t>
  </si>
  <si>
    <t>Varuh človekovih pravic</t>
  </si>
  <si>
    <t>Human rights ombudsman</t>
  </si>
  <si>
    <t>SI305</t>
  </si>
  <si>
    <t>Ustavno sodišče</t>
  </si>
  <si>
    <t>Constitutional Court</t>
  </si>
  <si>
    <t>SI306</t>
  </si>
  <si>
    <t>Računsko sodišče</t>
  </si>
  <si>
    <t>The court of Auditors</t>
  </si>
  <si>
    <t>SI307</t>
  </si>
  <si>
    <t>Vlada, vladna služba</t>
  </si>
  <si>
    <t>Government, government service</t>
  </si>
  <si>
    <t>SI308</t>
  </si>
  <si>
    <t>Ministrstvo</t>
  </si>
  <si>
    <t>SI309</t>
  </si>
  <si>
    <t>Sodišče (vrhovno, višja, okrožna, okrajna)</t>
  </si>
  <si>
    <t>Court (supreme, higher, district, county)</t>
  </si>
  <si>
    <t>SI310</t>
  </si>
  <si>
    <t>Tožilstvo</t>
  </si>
  <si>
    <t>The prosecutor's office</t>
  </si>
  <si>
    <t>SI311</t>
  </si>
  <si>
    <t>Pravobranilstvo</t>
  </si>
  <si>
    <t>Attorneys Office</t>
  </si>
  <si>
    <t>SI313</t>
  </si>
  <si>
    <t>Upravni organ v sestavi</t>
  </si>
  <si>
    <t>Administrative body</t>
  </si>
  <si>
    <t>SI315</t>
  </si>
  <si>
    <t>Upravna enota</t>
  </si>
  <si>
    <t>Administrative unit</t>
  </si>
  <si>
    <t>SI316</t>
  </si>
  <si>
    <t>Organ, organizacija širše lokalne skupnosti</t>
  </si>
  <si>
    <t>Authority, organization wider local community</t>
  </si>
  <si>
    <t>SI318</t>
  </si>
  <si>
    <t>Lokalne skupnosti</t>
  </si>
  <si>
    <t>Local communities</t>
  </si>
  <si>
    <t>SI319</t>
  </si>
  <si>
    <t>Krajevna skupnost, druge ožje lokalne skupnosti</t>
  </si>
  <si>
    <t>The local community, other local community</t>
  </si>
  <si>
    <t>SI321</t>
  </si>
  <si>
    <t>Pooblaščenec za dostop do informacij javnega značaja</t>
  </si>
  <si>
    <t>The Commissioner for Access to Public Information</t>
  </si>
  <si>
    <t>SI322</t>
  </si>
  <si>
    <t>Samostojni in neodvisni državni organ</t>
  </si>
  <si>
    <t>Autonomous and independent state authority</t>
  </si>
  <si>
    <t>SI352</t>
  </si>
  <si>
    <t>Javni gospodarski zavod</t>
  </si>
  <si>
    <t>Public economic institute</t>
  </si>
  <si>
    <t>SI354</t>
  </si>
  <si>
    <t>Zavod</t>
  </si>
  <si>
    <t>SI355</t>
  </si>
  <si>
    <t>Javni zavod</t>
  </si>
  <si>
    <t>Public institute</t>
  </si>
  <si>
    <t>SI357</t>
  </si>
  <si>
    <t>Skupnost zavodov</t>
  </si>
  <si>
    <t>Community of institutes</t>
  </si>
  <si>
    <t>SI358</t>
  </si>
  <si>
    <t>Zbornica</t>
  </si>
  <si>
    <t>Chamber</t>
  </si>
  <si>
    <t>SI359</t>
  </si>
  <si>
    <t>Članica univerze</t>
  </si>
  <si>
    <t>University member</t>
  </si>
  <si>
    <t>SI360</t>
  </si>
  <si>
    <t>Gospodarska zbornica</t>
  </si>
  <si>
    <t>Chamber of Commerce</t>
  </si>
  <si>
    <t>SI361</t>
  </si>
  <si>
    <t>Javni raziskovalni zavod</t>
  </si>
  <si>
    <t>Public research institut</t>
  </si>
  <si>
    <t>SI362</t>
  </si>
  <si>
    <t>Skupnost lastnikov stanovanj</t>
  </si>
  <si>
    <t>Community of homeowners</t>
  </si>
  <si>
    <t>SI401</t>
  </si>
  <si>
    <t>SI402</t>
  </si>
  <si>
    <t>Agrarne, pašne in vaške skupnosti</t>
  </si>
  <si>
    <t>Agriculture, grazing and village communities</t>
  </si>
  <si>
    <t>SI403</t>
  </si>
  <si>
    <t>Druge skupnosti</t>
  </si>
  <si>
    <t>Other communities</t>
  </si>
  <si>
    <t>SI404</t>
  </si>
  <si>
    <t>Mladinski svet</t>
  </si>
  <si>
    <t>Youth Council</t>
  </si>
  <si>
    <t>SI405</t>
  </si>
  <si>
    <t>Narodnostna skupnost</t>
  </si>
  <si>
    <t>Ethnic community</t>
  </si>
  <si>
    <t>SI406</t>
  </si>
  <si>
    <t>Študentska organizacija</t>
  </si>
  <si>
    <t>Student organization</t>
  </si>
  <si>
    <t>SI407</t>
  </si>
  <si>
    <t>Nevladna organizacija</t>
  </si>
  <si>
    <t>Non-government organization</t>
  </si>
  <si>
    <t>SI451</t>
  </si>
  <si>
    <t>Politična stranka</t>
  </si>
  <si>
    <t>SI452</t>
  </si>
  <si>
    <t>Sindikat</t>
  </si>
  <si>
    <t>Union</t>
  </si>
  <si>
    <t>SI453</t>
  </si>
  <si>
    <t>Društvo, zveza društev</t>
  </si>
  <si>
    <t>Association, Federation</t>
  </si>
  <si>
    <t>SI458</t>
  </si>
  <si>
    <t>Verska skupnost in podobne verske organizacije</t>
  </si>
  <si>
    <t>Religious community and religious organizations</t>
  </si>
  <si>
    <t>SI703</t>
  </si>
  <si>
    <t>Obrtna zadruga</t>
  </si>
  <si>
    <t>Chamber of Crafts</t>
  </si>
  <si>
    <t>SI708</t>
  </si>
  <si>
    <t>Kmetijska zadruga</t>
  </si>
  <si>
    <t>SI713</t>
  </si>
  <si>
    <t>zavod v zaseb. last.</t>
  </si>
  <si>
    <t>Institute in private property</t>
  </si>
  <si>
    <t>SI715</t>
  </si>
  <si>
    <t>Družbeno podj., p. o.</t>
  </si>
  <si>
    <t>Social enterprise</t>
  </si>
  <si>
    <t>SI719</t>
  </si>
  <si>
    <t>zadruga</t>
  </si>
  <si>
    <t>SI799</t>
  </si>
  <si>
    <t>Druge oblike poslovnih subjektov</t>
  </si>
  <si>
    <t>Other forms of business entities</t>
  </si>
  <si>
    <t>SI804</t>
  </si>
  <si>
    <t>Poslovna enota</t>
  </si>
  <si>
    <t>Business unit</t>
  </si>
  <si>
    <t>SI899</t>
  </si>
  <si>
    <t>Druge oblike delov poslovnih subjektov</t>
  </si>
  <si>
    <t>Other forms of parts of business entities</t>
  </si>
  <si>
    <t>SK111</t>
  </si>
  <si>
    <t>Public commercial company</t>
  </si>
  <si>
    <t>SK112</t>
  </si>
  <si>
    <t>SK113</t>
  </si>
  <si>
    <t>Société commandite</t>
  </si>
  <si>
    <t>SK117</t>
  </si>
  <si>
    <t>Nadácia</t>
  </si>
  <si>
    <t>SK118</t>
  </si>
  <si>
    <t>Non-investment fund</t>
  </si>
  <si>
    <t>SK119</t>
  </si>
  <si>
    <t>Not profitable organization</t>
  </si>
  <si>
    <t>SK120</t>
  </si>
  <si>
    <t>Nezisková organizácia poskytujúca všeobecne prospešné služby</t>
  </si>
  <si>
    <t>Non-profit organization providing community services</t>
  </si>
  <si>
    <t>SK121</t>
  </si>
  <si>
    <t>SK125</t>
  </si>
  <si>
    <t>Jednoduchá spoločnosť na akcie</t>
  </si>
  <si>
    <t>Simple joint stock company</t>
  </si>
  <si>
    <t>SK141</t>
  </si>
  <si>
    <t>Poľovnícka organizácia</t>
  </si>
  <si>
    <t>Hunting organization</t>
  </si>
  <si>
    <t>SK205</t>
  </si>
  <si>
    <t>SK271</t>
  </si>
  <si>
    <t>Pozemkové spoločenstvo</t>
  </si>
  <si>
    <t>Land community</t>
  </si>
  <si>
    <t>SK273</t>
  </si>
  <si>
    <t>Združenie účastníkov pozemkových úprav</t>
  </si>
  <si>
    <t>Association of participants in land readjustment</t>
  </si>
  <si>
    <t>SK301</t>
  </si>
  <si>
    <t>SK311</t>
  </si>
  <si>
    <t>Národná banka Slovenska</t>
  </si>
  <si>
    <t>National Bank of Slovakia</t>
  </si>
  <si>
    <t>SK312</t>
  </si>
  <si>
    <t>Banka-štátny peňažný ústav</t>
  </si>
  <si>
    <t>Bank - state monetary institution</t>
  </si>
  <si>
    <t>SK321</t>
  </si>
  <si>
    <t>Rozpočtová organizácia</t>
  </si>
  <si>
    <t>Budgetary organization</t>
  </si>
  <si>
    <t>SK331</t>
  </si>
  <si>
    <t>Príspevková organizácia</t>
  </si>
  <si>
    <t>Organization based on state contributions</t>
  </si>
  <si>
    <t>SK333</t>
  </si>
  <si>
    <t>Verejná výskumná inštitúcia</t>
  </si>
  <si>
    <t>SK381</t>
  </si>
  <si>
    <t>Fondy</t>
  </si>
  <si>
    <t>SK382</t>
  </si>
  <si>
    <t>Verejnoprávna inštitúcia</t>
  </si>
  <si>
    <t>Public legal institution</t>
  </si>
  <si>
    <t>SK383</t>
  </si>
  <si>
    <t>Iná organizácia verejnej správy</t>
  </si>
  <si>
    <t>Other organization of public administration</t>
  </si>
  <si>
    <t>SK434</t>
  </si>
  <si>
    <t>Doplnková dôchodková poisťovňa</t>
  </si>
  <si>
    <t>Complementary pension funding</t>
  </si>
  <si>
    <t>SK445</t>
  </si>
  <si>
    <t>Komoditná burza</t>
  </si>
  <si>
    <t>Commodity Exchange</t>
  </si>
  <si>
    <t>SK701</t>
  </si>
  <si>
    <t>Združenie (zväz, spolok, spoločnosť, klub ai.)</t>
  </si>
  <si>
    <t>Association (league, union, society, club, etc.)</t>
  </si>
  <si>
    <t>SK711</t>
  </si>
  <si>
    <t>Politická strana, politické hnutie</t>
  </si>
  <si>
    <t>SK721</t>
  </si>
  <si>
    <t>Cirkevná organizácia</t>
  </si>
  <si>
    <t>Ecclesiastical organization</t>
  </si>
  <si>
    <t>SK741</t>
  </si>
  <si>
    <t>Stavovská organizácia - profesná komora</t>
  </si>
  <si>
    <t>Professional organization - professional chamber</t>
  </si>
  <si>
    <t>SK745</t>
  </si>
  <si>
    <t>Komora (s výnimkou profesných komôr)</t>
  </si>
  <si>
    <t>Chamber (except professional chambers)</t>
  </si>
  <si>
    <t>SK751</t>
  </si>
  <si>
    <t>Záujmové združenie právnických osôb</t>
  </si>
  <si>
    <t>Interest association of legal persons</t>
  </si>
  <si>
    <t>SK801</t>
  </si>
  <si>
    <t>Obec (obecný úrad), mesto (mestský úrad)</t>
  </si>
  <si>
    <t>Municipality (municipal office)</t>
  </si>
  <si>
    <t>SK803</t>
  </si>
  <si>
    <t>Office of local government (regional level)</t>
  </si>
  <si>
    <t>SK911</t>
  </si>
  <si>
    <t>Foreign centre for culture and information, agency for radio, press and television</t>
  </si>
  <si>
    <t>SK921</t>
  </si>
  <si>
    <t>Medzinárodné organizácie a združenia</t>
  </si>
  <si>
    <t>International organization and association</t>
  </si>
  <si>
    <t>SPFUND</t>
  </si>
  <si>
    <t>Conventional legal form for Special funds</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LEI identifikator (ISO17442)</t>
  </si>
  <si>
    <t>[A-Z0-9]{18}[0-9]{2}</t>
  </si>
  <si>
    <t>S11</t>
  </si>
  <si>
    <t>It corresponds to sector S.11, as defined in Regulation (EU) No 549/2013 (paragraphs 2.45 to 2.50 of Annex A), extended to the rest of the world.</t>
  </si>
  <si>
    <t>S121</t>
  </si>
  <si>
    <t>It corresponds to subsector S.121, as defined in Regulation (EU) No 549/2013 (paragraphs 2.72 to 2.74 of Annex A), extended to the rest of the world.</t>
  </si>
  <si>
    <t>S.122 extended to the rest of the world.</t>
  </si>
  <si>
    <t>S123</t>
  </si>
  <si>
    <t>It corresponds to subsector S.123, as defined in Regulation (EU) No 549/2013 (paragraphs 2.79 to 2.81 of Annex A), extended to the rest of the world.</t>
  </si>
  <si>
    <t>S124</t>
  </si>
  <si>
    <t>It corresponds to subsector S.124, as defined in Regulation (EU) No 549/2013 (paragraphs 2.82 to 2.85 of Annex A), extended to the rest of the world.</t>
  </si>
  <si>
    <t>S125</t>
  </si>
  <si>
    <t>S.125 extended to the rest of the world.</t>
  </si>
  <si>
    <t>S126</t>
  </si>
  <si>
    <t>It corresponds to subsector S.126, as defined in Regulation (EU) No 549/2013 (paragraphs 2.63 and 2.95 to 2.97 of Annex A), extended to the rest of the world.</t>
  </si>
  <si>
    <t>S127</t>
  </si>
  <si>
    <t>It corresponds to subsector S.127, as defined in Regulation (EU) No 549/2013 (paragraphs 2.98 to 2.99 of Annex A), extended to the rest of the world.</t>
  </si>
  <si>
    <t>S128</t>
  </si>
  <si>
    <t>It corresponds to subsector S.128, as defined in Regulation (EU) No 549/2013 (paragraphs 2.100 to 2.104 of Annex A), extended to the rest of the world.</t>
  </si>
  <si>
    <t>S129</t>
  </si>
  <si>
    <t>It corresponds to subsector S.129, as defined in Regulation (EU) No 549/2013 (paragraphs 2.105 to 2.110 of Annex A), extended to the rest of the world.</t>
  </si>
  <si>
    <t>S1311</t>
  </si>
  <si>
    <t>It corresponds to subsector S.1311, as defined in Regulation (EU) No 549/2013 (paragraph 2.114 of Annex A), extended to the rest of the world.</t>
  </si>
  <si>
    <t>S1312</t>
  </si>
  <si>
    <t>It corresponds to subsector S.1312, as defined in Regulation (EU) No 549/2013 (paragraph 2.115 of Annex A), extended to the rest of the world.</t>
  </si>
  <si>
    <t>S1313</t>
  </si>
  <si>
    <t>It corresponds to subsector S.1313, as defined in Regulation (EU) No 549/2013 (paragraph 2.116 of Annex A), extended to the rest of the world.</t>
  </si>
  <si>
    <t>S1314</t>
  </si>
  <si>
    <t>It corresponds to subsector S.1314, as defined in Regulation (EU) No 549/2013 (paragraph 2.117 of Annex A), extended to the rest of the world.</t>
  </si>
  <si>
    <t>S15</t>
  </si>
  <si>
    <t>It corresponds to sector S.15, as defined in Regulation (EU) No 549/2013 (paragraphs 2.129 to 2.130 of Annex A), extended to the rest of the world.</t>
  </si>
  <si>
    <t>01</t>
  </si>
  <si>
    <t>Crop and animal production, hunting and related service activities</t>
  </si>
  <si>
    <t>01_1</t>
  </si>
  <si>
    <t>Growing of non-perennial crops</t>
  </si>
  <si>
    <t>01_11</t>
  </si>
  <si>
    <t>01_12</t>
  </si>
  <si>
    <t>Growing of rice</t>
  </si>
  <si>
    <t>01_13</t>
  </si>
  <si>
    <t>Growing of vegetables and melons, roots and tubers</t>
  </si>
  <si>
    <t>01_14</t>
  </si>
  <si>
    <t>Growing of sugar cane</t>
  </si>
  <si>
    <t>01_15</t>
  </si>
  <si>
    <t>Growing of tobacco</t>
  </si>
  <si>
    <t>01_16</t>
  </si>
  <si>
    <t>Growing of fibre crops</t>
  </si>
  <si>
    <t>01_19</t>
  </si>
  <si>
    <t>Growing of other non-perennial crops</t>
  </si>
  <si>
    <t>01_2</t>
  </si>
  <si>
    <t>Growing of perennial crops</t>
  </si>
  <si>
    <t>01_21</t>
  </si>
  <si>
    <t>Growing of grapes</t>
  </si>
  <si>
    <t>01_22</t>
  </si>
  <si>
    <t>Growing of tropical and subtropical fruits</t>
  </si>
  <si>
    <t>01_23</t>
  </si>
  <si>
    <t>Growing of citrus fruits</t>
  </si>
  <si>
    <t>01_24</t>
  </si>
  <si>
    <t>Growing of pome fruits and stone fruits</t>
  </si>
  <si>
    <t>01_25</t>
  </si>
  <si>
    <t>Growing of other tree and bush fruits and nuts</t>
  </si>
  <si>
    <t>01_26</t>
  </si>
  <si>
    <t>Growing of oleaginous fruits</t>
  </si>
  <si>
    <t>01_27</t>
  </si>
  <si>
    <t>Growing of beverage crops</t>
  </si>
  <si>
    <t>01_28</t>
  </si>
  <si>
    <t>Growing of spices, aromatic, drug and pharmaceutical crops</t>
  </si>
  <si>
    <t>01_29</t>
  </si>
  <si>
    <t>Growing of other perennial crops</t>
  </si>
  <si>
    <t>01_3</t>
  </si>
  <si>
    <t>Plant propagation</t>
  </si>
  <si>
    <t>01_30</t>
  </si>
  <si>
    <t>01_4</t>
  </si>
  <si>
    <t>Animal production</t>
  </si>
  <si>
    <t>01_41</t>
  </si>
  <si>
    <t>Raising of dairy cattle</t>
  </si>
  <si>
    <t>01_42</t>
  </si>
  <si>
    <t>Raising of other cattle and buffaloes</t>
  </si>
  <si>
    <t>01_43</t>
  </si>
  <si>
    <t>Raising of horses and other equines</t>
  </si>
  <si>
    <t>01_44</t>
  </si>
  <si>
    <t>Raising of camels and camelids</t>
  </si>
  <si>
    <t>01_45</t>
  </si>
  <si>
    <t>Raising of sheep and goats</t>
  </si>
  <si>
    <t>01_46</t>
  </si>
  <si>
    <t>01_47</t>
  </si>
  <si>
    <t>Raising of poultry</t>
  </si>
  <si>
    <t>Raising of other animals</t>
  </si>
  <si>
    <t>01_5</t>
  </si>
  <si>
    <t>Mixed farming</t>
  </si>
  <si>
    <t>01_50</t>
  </si>
  <si>
    <t>01_6</t>
  </si>
  <si>
    <t>Support activities to agriculture and post-harvest crop activities</t>
  </si>
  <si>
    <t>01_61</t>
  </si>
  <si>
    <t>Support activities for crop production</t>
  </si>
  <si>
    <t>01_62</t>
  </si>
  <si>
    <t>Support activities for animal production</t>
  </si>
  <si>
    <t>01_63</t>
  </si>
  <si>
    <t>01_7</t>
  </si>
  <si>
    <t>Hunting, trapping and related service activities</t>
  </si>
  <si>
    <t>01_70</t>
  </si>
  <si>
    <t>02</t>
  </si>
  <si>
    <t>Forestry and logging</t>
  </si>
  <si>
    <t>02_1</t>
  </si>
  <si>
    <t>Silviculture and other forestry activities</t>
  </si>
  <si>
    <t>02_10</t>
  </si>
  <si>
    <t>02_2</t>
  </si>
  <si>
    <t>Logging</t>
  </si>
  <si>
    <t>02_20</t>
  </si>
  <si>
    <t>02_3</t>
  </si>
  <si>
    <t>Gathering of wild growing non-wood products</t>
  </si>
  <si>
    <t>02_30</t>
  </si>
  <si>
    <t>02_4</t>
  </si>
  <si>
    <t>Support services to forestry</t>
  </si>
  <si>
    <t>02_40</t>
  </si>
  <si>
    <t>03</t>
  </si>
  <si>
    <t>Fishing and aquaculture</t>
  </si>
  <si>
    <t>03_1</t>
  </si>
  <si>
    <t>Fishing</t>
  </si>
  <si>
    <t>03_11</t>
  </si>
  <si>
    <t>Marine fishing</t>
  </si>
  <si>
    <t>03_12</t>
  </si>
  <si>
    <t>Freshwater fishing</t>
  </si>
  <si>
    <t>03_2</t>
  </si>
  <si>
    <t>Aquaculture</t>
  </si>
  <si>
    <t>03_21</t>
  </si>
  <si>
    <t>Marine aquaculture</t>
  </si>
  <si>
    <t>03_22</t>
  </si>
  <si>
    <t>Freshwater aquaculture</t>
  </si>
  <si>
    <t>05</t>
  </si>
  <si>
    <t>Mining of coal and lignite</t>
  </si>
  <si>
    <t>05_1</t>
  </si>
  <si>
    <t>Mining of hard coal</t>
  </si>
  <si>
    <t>05_10</t>
  </si>
  <si>
    <t>05_2</t>
  </si>
  <si>
    <t>Mining of lignite</t>
  </si>
  <si>
    <t>05_20</t>
  </si>
  <si>
    <t>06</t>
  </si>
  <si>
    <t>Extraction of crude petroleum and natural gas</t>
  </si>
  <si>
    <t>06_1</t>
  </si>
  <si>
    <t>Extraction of crude petroleum</t>
  </si>
  <si>
    <t>06_10</t>
  </si>
  <si>
    <t>06_2</t>
  </si>
  <si>
    <t>Extraction of natural gas</t>
  </si>
  <si>
    <t>06_20</t>
  </si>
  <si>
    <t>07</t>
  </si>
  <si>
    <t>Mining of metal ores</t>
  </si>
  <si>
    <t>07_1</t>
  </si>
  <si>
    <t>Mining of iron ores</t>
  </si>
  <si>
    <t>07_10</t>
  </si>
  <si>
    <t>07_2</t>
  </si>
  <si>
    <t>Mining of non-ferrous metal ores</t>
  </si>
  <si>
    <t>07_21</t>
  </si>
  <si>
    <t>Mining of uranium and thorium ores</t>
  </si>
  <si>
    <t>07_29</t>
  </si>
  <si>
    <t>Mining of other non-ferrous metal ores</t>
  </si>
  <si>
    <t>08</t>
  </si>
  <si>
    <t>Other mining and quarrying</t>
  </si>
  <si>
    <t>08_1</t>
  </si>
  <si>
    <t>Quarrying of stone, sand and clay</t>
  </si>
  <si>
    <t>08_11</t>
  </si>
  <si>
    <t>08_12</t>
  </si>
  <si>
    <t>08_9</t>
  </si>
  <si>
    <t>Mining and quarrying n.e.c.</t>
  </si>
  <si>
    <t>08_91</t>
  </si>
  <si>
    <t>Mining of chemical and fertiliser minerals</t>
  </si>
  <si>
    <t>08_92</t>
  </si>
  <si>
    <t>Extraction of peat</t>
  </si>
  <si>
    <t>08_93</t>
  </si>
  <si>
    <t>Extraction of salt</t>
  </si>
  <si>
    <t>08_99</t>
  </si>
  <si>
    <t>Other mining and quarrying n.e.c.</t>
  </si>
  <si>
    <t>09</t>
  </si>
  <si>
    <t>Mining support service activities</t>
  </si>
  <si>
    <t>09_1</t>
  </si>
  <si>
    <t>Support activities for petroleum and natural gas extraction</t>
  </si>
  <si>
    <t>09_10</t>
  </si>
  <si>
    <t>09_9</t>
  </si>
  <si>
    <t>Support activities for other mining and quarrying</t>
  </si>
  <si>
    <t>09_90</t>
  </si>
  <si>
    <t>10</t>
  </si>
  <si>
    <t>Manufacture of food products</t>
  </si>
  <si>
    <t>10_1</t>
  </si>
  <si>
    <t>Processing and preserving of meat and production of meat products</t>
  </si>
  <si>
    <t>10_11</t>
  </si>
  <si>
    <t>10_12</t>
  </si>
  <si>
    <t>Processing and preserving of poultry meat</t>
  </si>
  <si>
    <t>10_13</t>
  </si>
  <si>
    <t>Production of meat and poultry meat products</t>
  </si>
  <si>
    <t>10_2</t>
  </si>
  <si>
    <t>Processing and preserving of fish, crustaceans and molluscs</t>
  </si>
  <si>
    <t>10_20</t>
  </si>
  <si>
    <t>10_3</t>
  </si>
  <si>
    <t>Processing and preserving of fruit and vegetables</t>
  </si>
  <si>
    <t>10_31</t>
  </si>
  <si>
    <t>Processing and preserving of potatoes</t>
  </si>
  <si>
    <t>10_32</t>
  </si>
  <si>
    <t>Manufacture of fruit and vegetable juice</t>
  </si>
  <si>
    <t>10_39</t>
  </si>
  <si>
    <t>Other processing and preserving of fruit and vegetables</t>
  </si>
  <si>
    <t>10_4</t>
  </si>
  <si>
    <t>Manufacture of vegetable and animal oils and fats</t>
  </si>
  <si>
    <t>10_41</t>
  </si>
  <si>
    <t>Manufacture of oils and fats</t>
  </si>
  <si>
    <t>10_42</t>
  </si>
  <si>
    <t>Manufacture of margarine and similar edible fats</t>
  </si>
  <si>
    <t>10_5</t>
  </si>
  <si>
    <t>Manufacture of dairy products</t>
  </si>
  <si>
    <t>10_51</t>
  </si>
  <si>
    <t>10_52</t>
  </si>
  <si>
    <t>10_6</t>
  </si>
  <si>
    <t>Manufacture of grain mill products, starches and starch products</t>
  </si>
  <si>
    <t>10_61</t>
  </si>
  <si>
    <t>Manufacture of grain mill products</t>
  </si>
  <si>
    <t>10_62</t>
  </si>
  <si>
    <t>Manufacture of starches and starch products</t>
  </si>
  <si>
    <t>10_7</t>
  </si>
  <si>
    <t>Manufacture of bakery and farinaceous products</t>
  </si>
  <si>
    <t>10_71</t>
  </si>
  <si>
    <t>Manufacture of bread; manufacture of fresh pastry goods and cakes</t>
  </si>
  <si>
    <t>10_72</t>
  </si>
  <si>
    <t>10_73</t>
  </si>
  <si>
    <t>10_8</t>
  </si>
  <si>
    <t>Manufacture of other food products</t>
  </si>
  <si>
    <t>10_81</t>
  </si>
  <si>
    <t>Manufacture of sugar</t>
  </si>
  <si>
    <t>10_82</t>
  </si>
  <si>
    <t>Manufacture of cocoa, chocolate and sugar confectionery</t>
  </si>
  <si>
    <t>10_83</t>
  </si>
  <si>
    <t>Processing of tea and coffee</t>
  </si>
  <si>
    <t>10_84</t>
  </si>
  <si>
    <t>Manufacture of condiments and seasonings</t>
  </si>
  <si>
    <t>10_85</t>
  </si>
  <si>
    <t>Manufacture of prepared meals and dishes</t>
  </si>
  <si>
    <t>10_86</t>
  </si>
  <si>
    <t>Manufacture of homogenised food preparations and dietetic food</t>
  </si>
  <si>
    <t>10_89</t>
  </si>
  <si>
    <t>Manufacture of other food products n.e.c.</t>
  </si>
  <si>
    <t>10_9</t>
  </si>
  <si>
    <t>Manufacture of prepared animal feeds</t>
  </si>
  <si>
    <t>10_91</t>
  </si>
  <si>
    <t>Manufacture of prepared feeds for farm animals</t>
  </si>
  <si>
    <t>10_92</t>
  </si>
  <si>
    <t>Manufacture of prepared pet foods</t>
  </si>
  <si>
    <t>11</t>
  </si>
  <si>
    <t>Manufacture of beverages</t>
  </si>
  <si>
    <t>11_0</t>
  </si>
  <si>
    <t>11_01</t>
  </si>
  <si>
    <t>Distilling, rectifying and blending of spirits</t>
  </si>
  <si>
    <t>11_02</t>
  </si>
  <si>
    <t>Manufacture of wine from grape</t>
  </si>
  <si>
    <t>11_03</t>
  </si>
  <si>
    <t>11_04</t>
  </si>
  <si>
    <t>Manufacture of other non-distilled fermented beverages</t>
  </si>
  <si>
    <t>11_05</t>
  </si>
  <si>
    <t>Manufacture of beer</t>
  </si>
  <si>
    <t>11_06</t>
  </si>
  <si>
    <t>Manufacture of malt</t>
  </si>
  <si>
    <t>11_07</t>
  </si>
  <si>
    <t>12</t>
  </si>
  <si>
    <t>Manufacture of tobacco products</t>
  </si>
  <si>
    <t>12_0</t>
  </si>
  <si>
    <t>12_00</t>
  </si>
  <si>
    <t>13</t>
  </si>
  <si>
    <t>Manufacture of textiles</t>
  </si>
  <si>
    <t>13_1</t>
  </si>
  <si>
    <t>Preparation and spinning of textile fibres</t>
  </si>
  <si>
    <t>13_10</t>
  </si>
  <si>
    <t>13_2</t>
  </si>
  <si>
    <t>Weaving of textiles</t>
  </si>
  <si>
    <t>13_20</t>
  </si>
  <si>
    <t>13_3</t>
  </si>
  <si>
    <t>Finishing of textiles</t>
  </si>
  <si>
    <t>13_30</t>
  </si>
  <si>
    <t>13_9</t>
  </si>
  <si>
    <t>Manufacture of other textiles</t>
  </si>
  <si>
    <t>13_91</t>
  </si>
  <si>
    <t>Manufacture of knitted and crocheted fabrics</t>
  </si>
  <si>
    <t>13_92</t>
  </si>
  <si>
    <t>13_93</t>
  </si>
  <si>
    <t>Manufacture of carpets and rugs</t>
  </si>
  <si>
    <t>13_94</t>
  </si>
  <si>
    <t>Manufacture of cordage, rope, twine and netting</t>
  </si>
  <si>
    <t>13_95</t>
  </si>
  <si>
    <t>13_96</t>
  </si>
  <si>
    <t>Manufacture of other technical and industrial textiles</t>
  </si>
  <si>
    <t>13_99</t>
  </si>
  <si>
    <t>Manufacture of other textiles n.e.c.</t>
  </si>
  <si>
    <t>14</t>
  </si>
  <si>
    <t>Manufacture of wearing apparel</t>
  </si>
  <si>
    <t>14_1</t>
  </si>
  <si>
    <t>Manufacture of workwear</t>
  </si>
  <si>
    <t>Manufacture of underwear</t>
  </si>
  <si>
    <t>Manufacture of other wearing apparel and accessories</t>
  </si>
  <si>
    <t>14_2</t>
  </si>
  <si>
    <t>Manufacture of knitted and crocheted apparel</t>
  </si>
  <si>
    <t>15</t>
  </si>
  <si>
    <t>15_1</t>
  </si>
  <si>
    <t>15_11</t>
  </si>
  <si>
    <t>15_12</t>
  </si>
  <si>
    <t>15_2</t>
  </si>
  <si>
    <t>Manufacture of footwear</t>
  </si>
  <si>
    <t>15_20</t>
  </si>
  <si>
    <t>16</t>
  </si>
  <si>
    <t>Manufacture of wood and of products of wood and cork, except furniture; manufacture of articles of straw and plaiting materials</t>
  </si>
  <si>
    <t>16_1</t>
  </si>
  <si>
    <t>Sawmilling and planing of wood</t>
  </si>
  <si>
    <t>16_2</t>
  </si>
  <si>
    <t>Manufacture of products of wood, cork, straw and plaiting materials</t>
  </si>
  <si>
    <t>16_21</t>
  </si>
  <si>
    <t>Manufacture of veneer sheets and wood-based panels</t>
  </si>
  <si>
    <t>16_22</t>
  </si>
  <si>
    <t>Manufacture of assembled parquet floors</t>
  </si>
  <si>
    <t>16_23</t>
  </si>
  <si>
    <t>16_24</t>
  </si>
  <si>
    <t>Manufacture of wooden containers</t>
  </si>
  <si>
    <t>17</t>
  </si>
  <si>
    <t>Manufacture of paper and paper products</t>
  </si>
  <si>
    <t>17_1</t>
  </si>
  <si>
    <t>Manufacture of pulp, paper and paperboard</t>
  </si>
  <si>
    <t>17_11</t>
  </si>
  <si>
    <t>Manufacture of pulp</t>
  </si>
  <si>
    <t>17_12</t>
  </si>
  <si>
    <t>Manufacture of paper and paperboard</t>
  </si>
  <si>
    <t>17_2</t>
  </si>
  <si>
    <t>Manufacture of articles of paper and paperboard</t>
  </si>
  <si>
    <t>17_21</t>
  </si>
  <si>
    <t>17_22</t>
  </si>
  <si>
    <t>Manufacture of household and sanitary goods and of toilet requisites</t>
  </si>
  <si>
    <t>17_23</t>
  </si>
  <si>
    <t>Manufacture of paper stationery</t>
  </si>
  <si>
    <t>17_24</t>
  </si>
  <si>
    <t>Manufacture of wallpaper</t>
  </si>
  <si>
    <t>Manufacture of other articles of paper and paperboard</t>
  </si>
  <si>
    <t>18</t>
  </si>
  <si>
    <t>Printing and reproduction of recorded media</t>
  </si>
  <si>
    <t>18_1</t>
  </si>
  <si>
    <t>Printing and service activities related to printing</t>
  </si>
  <si>
    <t>18_11</t>
  </si>
  <si>
    <t>Printing of newspapers</t>
  </si>
  <si>
    <t>18_12</t>
  </si>
  <si>
    <t>Other printing</t>
  </si>
  <si>
    <t>18_13</t>
  </si>
  <si>
    <t>Pre-press and pre-media services</t>
  </si>
  <si>
    <t>18_14</t>
  </si>
  <si>
    <t>Binding and related services</t>
  </si>
  <si>
    <t>18_2</t>
  </si>
  <si>
    <t>Reproduction of recorded media</t>
  </si>
  <si>
    <t>18_20</t>
  </si>
  <si>
    <t>19</t>
  </si>
  <si>
    <t>Manufacture of coke and refined petroleum products</t>
  </si>
  <si>
    <t>19_1</t>
  </si>
  <si>
    <t>Manufacture of coke oven products</t>
  </si>
  <si>
    <t>19_10</t>
  </si>
  <si>
    <t>19_2</t>
  </si>
  <si>
    <t>19_20</t>
  </si>
  <si>
    <t>20</t>
  </si>
  <si>
    <t>Manufacture of chemicals and chemical products</t>
  </si>
  <si>
    <t>20_1</t>
  </si>
  <si>
    <t>Manufacture of basic chemicals, fertilisers and nitrogen compounds, plastics and synthetic rubber in primary forms</t>
  </si>
  <si>
    <t>20_11</t>
  </si>
  <si>
    <t>Manufacture of industrial gases</t>
  </si>
  <si>
    <t>20_12</t>
  </si>
  <si>
    <t>Manufacture of dyes and pigments</t>
  </si>
  <si>
    <t>20_13</t>
  </si>
  <si>
    <t>Manufacture of other inorganic basic chemicals</t>
  </si>
  <si>
    <t>20_14</t>
  </si>
  <si>
    <t>Manufacture of other organic basic chemicals</t>
  </si>
  <si>
    <t>20_15</t>
  </si>
  <si>
    <t>Manufacture of fertilisers and nitrogen compounds</t>
  </si>
  <si>
    <t>20_16</t>
  </si>
  <si>
    <t>Manufacture of plastics in primary forms</t>
  </si>
  <si>
    <t>20_17</t>
  </si>
  <si>
    <t>Manufacture of synthetic rubber in primary forms</t>
  </si>
  <si>
    <t>20_2</t>
  </si>
  <si>
    <t>20_20</t>
  </si>
  <si>
    <t>20_3</t>
  </si>
  <si>
    <t>Manufacture of paints, varnishes and similar coatings, printing ink and mastics</t>
  </si>
  <si>
    <t>20_30</t>
  </si>
  <si>
    <t>20_4</t>
  </si>
  <si>
    <t>20_41</t>
  </si>
  <si>
    <t>Manufacture of soap and detergents, cleaning and polishing preparations</t>
  </si>
  <si>
    <t>20_42</t>
  </si>
  <si>
    <t>Manufacture of perfumes and toilet preparations</t>
  </si>
  <si>
    <t>20_5</t>
  </si>
  <si>
    <t>Manufacture of other chemical products</t>
  </si>
  <si>
    <t>20_51</t>
  </si>
  <si>
    <t>20_59</t>
  </si>
  <si>
    <t>Manufacture of other chemical products n.e.c.</t>
  </si>
  <si>
    <t>20_6</t>
  </si>
  <si>
    <t>Manufacture of man-made fibres</t>
  </si>
  <si>
    <t>20_60</t>
  </si>
  <si>
    <t>21</t>
  </si>
  <si>
    <t>Manufacture of basic pharmaceutical products and pharmaceutical preparations</t>
  </si>
  <si>
    <t>21_1</t>
  </si>
  <si>
    <t>Manufacture of basic pharmaceutical products</t>
  </si>
  <si>
    <t>21_10</t>
  </si>
  <si>
    <t>21_2</t>
  </si>
  <si>
    <t>Manufacture of pharmaceutical preparations</t>
  </si>
  <si>
    <t>21_20</t>
  </si>
  <si>
    <t>22</t>
  </si>
  <si>
    <t>Manufacture of rubber and plastic products</t>
  </si>
  <si>
    <t>22_1</t>
  </si>
  <si>
    <t>Manufacture of rubber products</t>
  </si>
  <si>
    <t>22_11</t>
  </si>
  <si>
    <t>Manufacture of other rubber products</t>
  </si>
  <si>
    <t>22_2</t>
  </si>
  <si>
    <t>22_21</t>
  </si>
  <si>
    <t>Manufacture of plastic plates, sheets, tubes and profiles</t>
  </si>
  <si>
    <t>22_22</t>
  </si>
  <si>
    <t>Manufacture of plastic packing goods</t>
  </si>
  <si>
    <t>22_23</t>
  </si>
  <si>
    <t>Manufacture of builders’ ware of plastic</t>
  </si>
  <si>
    <t>Manufacture of other plastic products</t>
  </si>
  <si>
    <t>23</t>
  </si>
  <si>
    <t>Manufacture of other non-metallic mineral products</t>
  </si>
  <si>
    <t>23_1</t>
  </si>
  <si>
    <t>Manufacture of glass and glass products</t>
  </si>
  <si>
    <t>23_11</t>
  </si>
  <si>
    <t>Manufacture of flat glass</t>
  </si>
  <si>
    <t>23_12</t>
  </si>
  <si>
    <t>Shaping and processing of flat glass</t>
  </si>
  <si>
    <t>23_13</t>
  </si>
  <si>
    <t>Manufacture of hollow glass</t>
  </si>
  <si>
    <t>23_14</t>
  </si>
  <si>
    <t>Manufacture of glass fibres</t>
  </si>
  <si>
    <t>Manufacture and processing of other glass, including technical glassware</t>
  </si>
  <si>
    <t>23_2</t>
  </si>
  <si>
    <t>Manufacture of refractory products</t>
  </si>
  <si>
    <t>23_20</t>
  </si>
  <si>
    <t>23_3</t>
  </si>
  <si>
    <t>Manufacture of clay building materials</t>
  </si>
  <si>
    <t>23_31</t>
  </si>
  <si>
    <t>Manufacture of ceramic tiles and flags</t>
  </si>
  <si>
    <t>23_32</t>
  </si>
  <si>
    <t>Manufacture of bricks, tiles and construction products, in baked clay</t>
  </si>
  <si>
    <t>23_4</t>
  </si>
  <si>
    <t>Manufacture of other porcelain and ceramic products</t>
  </si>
  <si>
    <t>23_41</t>
  </si>
  <si>
    <t>Manufacture of ceramic household and ornamental articles</t>
  </si>
  <si>
    <t>23_42</t>
  </si>
  <si>
    <t>Manufacture of ceramic sanitary fixtures</t>
  </si>
  <si>
    <t>23_43</t>
  </si>
  <si>
    <t>Manufacture of ceramic insulators and insulating fittings</t>
  </si>
  <si>
    <t>23_44</t>
  </si>
  <si>
    <t>Manufacture of other technical ceramic products</t>
  </si>
  <si>
    <t>Manufacture of other ceramic products</t>
  </si>
  <si>
    <t>23_5</t>
  </si>
  <si>
    <t>Manufacture of cement, lime and plaster</t>
  </si>
  <si>
    <t>23_51</t>
  </si>
  <si>
    <t>Manufacture of cement</t>
  </si>
  <si>
    <t>23_52</t>
  </si>
  <si>
    <t>Manufacture of lime and plaster</t>
  </si>
  <si>
    <t>23_6</t>
  </si>
  <si>
    <t>Manufacture of articles of concrete, cement and plaster</t>
  </si>
  <si>
    <t>23_61</t>
  </si>
  <si>
    <t>Manufacture of concrete products for construction purposes</t>
  </si>
  <si>
    <t>23_62</t>
  </si>
  <si>
    <t>Manufacture of plaster products for construction purposes</t>
  </si>
  <si>
    <t>23_63</t>
  </si>
  <si>
    <t>Manufacture of ready-mixed concrete</t>
  </si>
  <si>
    <t>23_64</t>
  </si>
  <si>
    <t>Manufacture of mortars</t>
  </si>
  <si>
    <t>23_65</t>
  </si>
  <si>
    <t>Manufacture of fibre cement</t>
  </si>
  <si>
    <t>23_7</t>
  </si>
  <si>
    <t>Cutting, shaping and finishing of stone</t>
  </si>
  <si>
    <t>23_70</t>
  </si>
  <si>
    <t>23_9</t>
  </si>
  <si>
    <t>Manufacture of abrasive products and non-metallic mineral products n.e.c.</t>
  </si>
  <si>
    <t>23_91</t>
  </si>
  <si>
    <t>23_99</t>
  </si>
  <si>
    <t>Manufacture of other non-metallic mineral products n.e.c.</t>
  </si>
  <si>
    <t>24</t>
  </si>
  <si>
    <t>Manufacture of basic metals</t>
  </si>
  <si>
    <t>24_1</t>
  </si>
  <si>
    <t>Manufacture of basic iron and steel and of ferro-alloys</t>
  </si>
  <si>
    <t>24_10</t>
  </si>
  <si>
    <t>24_2</t>
  </si>
  <si>
    <t>Manufacture of tubes, pipes, hollow profiles and related fittings, of steel</t>
  </si>
  <si>
    <t>24_20</t>
  </si>
  <si>
    <t>24_3</t>
  </si>
  <si>
    <t>Manufacture of other products of first processing of steel</t>
  </si>
  <si>
    <t>24_31</t>
  </si>
  <si>
    <t>Cold drawing of bars</t>
  </si>
  <si>
    <t>24_32</t>
  </si>
  <si>
    <t>Cold rolling of narrow strip</t>
  </si>
  <si>
    <t>24_33</t>
  </si>
  <si>
    <t>Cold forming or folding</t>
  </si>
  <si>
    <t>24_34</t>
  </si>
  <si>
    <t>Cold drawing of wire</t>
  </si>
  <si>
    <t>24_4</t>
  </si>
  <si>
    <t>Manufacture of basic precious and other non-ferrous metals</t>
  </si>
  <si>
    <t>24_41</t>
  </si>
  <si>
    <t>Precious metals production</t>
  </si>
  <si>
    <t>24_42</t>
  </si>
  <si>
    <t>Aluminium production</t>
  </si>
  <si>
    <t>24_43</t>
  </si>
  <si>
    <t>Lead, zinc and tin production</t>
  </si>
  <si>
    <t>24_44</t>
  </si>
  <si>
    <t>Copper production</t>
  </si>
  <si>
    <t>24_45</t>
  </si>
  <si>
    <t>Other non-ferrous metal production</t>
  </si>
  <si>
    <t>24_46</t>
  </si>
  <si>
    <t>Processing of nuclear fuel</t>
  </si>
  <si>
    <t>24_5</t>
  </si>
  <si>
    <t>Casting of metals</t>
  </si>
  <si>
    <t>24_51</t>
  </si>
  <si>
    <t>Casting of iron</t>
  </si>
  <si>
    <t>24_52</t>
  </si>
  <si>
    <t>Casting of steel</t>
  </si>
  <si>
    <t>24_53</t>
  </si>
  <si>
    <t>Casting of light metals</t>
  </si>
  <si>
    <t>24_54</t>
  </si>
  <si>
    <t>Casting of other non-ferrous metals</t>
  </si>
  <si>
    <t>25</t>
  </si>
  <si>
    <t>Manufacture of fabricated metal products, except machinery and equipment</t>
  </si>
  <si>
    <t>25_1</t>
  </si>
  <si>
    <t>Manufacture of structural metal products</t>
  </si>
  <si>
    <t>25_11</t>
  </si>
  <si>
    <t>Manufacture of metal structures and parts of structures</t>
  </si>
  <si>
    <t>25_12</t>
  </si>
  <si>
    <t>Manufacture of doors and windows of metal</t>
  </si>
  <si>
    <t>25_2</t>
  </si>
  <si>
    <t>Manufacture of tanks, reservoirs and containers of metal</t>
  </si>
  <si>
    <t>25_21</t>
  </si>
  <si>
    <t>Manufacture of other tanks, reservoirs and containers of metal</t>
  </si>
  <si>
    <t>25_3</t>
  </si>
  <si>
    <t>25_30</t>
  </si>
  <si>
    <t>25_4</t>
  </si>
  <si>
    <t>Manufacture of weapons and ammunition</t>
  </si>
  <si>
    <t>25_40</t>
  </si>
  <si>
    <t>25_5</t>
  </si>
  <si>
    <t>25_6</t>
  </si>
  <si>
    <t>Treatment and coating of metals; machining</t>
  </si>
  <si>
    <t>25_61</t>
  </si>
  <si>
    <t>25_62</t>
  </si>
  <si>
    <t>Manufacture of cutlery, tools and general hardware</t>
  </si>
  <si>
    <t>Manufacture of cutlery</t>
  </si>
  <si>
    <t>Manufacture of locks and hinges</t>
  </si>
  <si>
    <t>Manufacture of tools</t>
  </si>
  <si>
    <t>25_9</t>
  </si>
  <si>
    <t>Manufacture of other fabricated metal products</t>
  </si>
  <si>
    <t>25_91</t>
  </si>
  <si>
    <t>Manufacture of steel drums and similar containers</t>
  </si>
  <si>
    <t>25_92</t>
  </si>
  <si>
    <t>Manufacture of light metal packaging</t>
  </si>
  <si>
    <t>25_93</t>
  </si>
  <si>
    <t>Manufacture of wire products, chain and springs</t>
  </si>
  <si>
    <t>25_94</t>
  </si>
  <si>
    <t>Manufacture of fasteners and screw machine products</t>
  </si>
  <si>
    <t>25_99</t>
  </si>
  <si>
    <t>Manufacture of other fabricated metal products n.e.c.</t>
  </si>
  <si>
    <t>26</t>
  </si>
  <si>
    <t>Manufacture of computer, electronic and optical products</t>
  </si>
  <si>
    <t>26_1</t>
  </si>
  <si>
    <t>Manufacture of electronic components and boards</t>
  </si>
  <si>
    <t>26_11</t>
  </si>
  <si>
    <t>Manufacture of electronic components</t>
  </si>
  <si>
    <t>26_12</t>
  </si>
  <si>
    <t>Manufacture of loaded electronic boards</t>
  </si>
  <si>
    <t>26_2</t>
  </si>
  <si>
    <t>Manufacture of computers and peripheral equipment</t>
  </si>
  <si>
    <t>26_20</t>
  </si>
  <si>
    <t>26_3</t>
  </si>
  <si>
    <t>Manufacture of communication equipment</t>
  </si>
  <si>
    <t>26_30</t>
  </si>
  <si>
    <t>26_4</t>
  </si>
  <si>
    <t>Manufacture of consumer electronics</t>
  </si>
  <si>
    <t>26_40</t>
  </si>
  <si>
    <t>26_5</t>
  </si>
  <si>
    <t>26_51</t>
  </si>
  <si>
    <t>Manufacture of instruments and appliances for measuring, testing and navigation</t>
  </si>
  <si>
    <t>26_52</t>
  </si>
  <si>
    <t>Manufacture of watches and clocks</t>
  </si>
  <si>
    <t>26_6</t>
  </si>
  <si>
    <t>Manufacture of irradiation, electromedical and electrotherapeutic equipment</t>
  </si>
  <si>
    <t>26_60</t>
  </si>
  <si>
    <t>26_7</t>
  </si>
  <si>
    <t>26_70</t>
  </si>
  <si>
    <t>27</t>
  </si>
  <si>
    <t>Manufacture of electrical equipment</t>
  </si>
  <si>
    <t>27_1</t>
  </si>
  <si>
    <t>Manufacture of electric motors, generators, transformers and electricity distribution and control apparatus</t>
  </si>
  <si>
    <t>27_11</t>
  </si>
  <si>
    <t>Manufacture of electric motors, generators and transformers</t>
  </si>
  <si>
    <t>27_12</t>
  </si>
  <si>
    <t>Manufacture of electricity distribution and control apparatus</t>
  </si>
  <si>
    <t>27_2</t>
  </si>
  <si>
    <t>Manufacture of batteries and accumulators</t>
  </si>
  <si>
    <t>27_20</t>
  </si>
  <si>
    <t>27_3</t>
  </si>
  <si>
    <t>Manufacture of wiring and wiring devices</t>
  </si>
  <si>
    <t>27_31</t>
  </si>
  <si>
    <t>Manufacture of fibre optic cables</t>
  </si>
  <si>
    <t>27_32</t>
  </si>
  <si>
    <t>Manufacture of other electronic and electric wires and cables</t>
  </si>
  <si>
    <t>27_33</t>
  </si>
  <si>
    <t>Manufacture of wiring devices</t>
  </si>
  <si>
    <t>27_4</t>
  </si>
  <si>
    <t>27_40</t>
  </si>
  <si>
    <t>27_5</t>
  </si>
  <si>
    <t>Manufacture of domestic appliances</t>
  </si>
  <si>
    <t>27_51</t>
  </si>
  <si>
    <t>Manufacture of electric domestic appliances</t>
  </si>
  <si>
    <t>27_52</t>
  </si>
  <si>
    <t>Manufacture of non-electric domestic appliances</t>
  </si>
  <si>
    <t>27_9</t>
  </si>
  <si>
    <t>Manufacture of other electrical equipment</t>
  </si>
  <si>
    <t>27_90</t>
  </si>
  <si>
    <t>28</t>
  </si>
  <si>
    <t>Manufacture of machinery and equipment n.e.c.</t>
  </si>
  <si>
    <t>28_1</t>
  </si>
  <si>
    <t>Manufacture of general-purpose machinery</t>
  </si>
  <si>
    <t>28_11</t>
  </si>
  <si>
    <t>Manufacture of engines and turbines, except aircraft, vehicle and cycle engines</t>
  </si>
  <si>
    <t>28_12</t>
  </si>
  <si>
    <t>Manufacture of fluid power equipment</t>
  </si>
  <si>
    <t>28_13</t>
  </si>
  <si>
    <t>Manufacture of other pumps and compressors</t>
  </si>
  <si>
    <t>28_14</t>
  </si>
  <si>
    <t>Manufacture of other taps and valves</t>
  </si>
  <si>
    <t>28_15</t>
  </si>
  <si>
    <t>Manufacture of bearings, gears, gearing and driving elements</t>
  </si>
  <si>
    <t>28_2</t>
  </si>
  <si>
    <t>Manufacture of other general-purpose machinery</t>
  </si>
  <si>
    <t>28_21</t>
  </si>
  <si>
    <t>28_22</t>
  </si>
  <si>
    <t>Manufacture of lifting and handling equipment</t>
  </si>
  <si>
    <t>28_23</t>
  </si>
  <si>
    <t>28_24</t>
  </si>
  <si>
    <t>Manufacture of power-driven hand tools</t>
  </si>
  <si>
    <t>28_25</t>
  </si>
  <si>
    <t>28_29</t>
  </si>
  <si>
    <t>Manufacture of other general-purpose machinery n.e.c.</t>
  </si>
  <si>
    <t>28_3</t>
  </si>
  <si>
    <t>Manufacture of agricultural and forestry machinery</t>
  </si>
  <si>
    <t>28_30</t>
  </si>
  <si>
    <t>28_4</t>
  </si>
  <si>
    <t>Manufacture of metal forming machinery and machine tools</t>
  </si>
  <si>
    <t>28_41</t>
  </si>
  <si>
    <t>Manufacture of other machine tools</t>
  </si>
  <si>
    <t>28_9</t>
  </si>
  <si>
    <t>Manufacture of other special-purpose machinery</t>
  </si>
  <si>
    <t>28_91</t>
  </si>
  <si>
    <t>Manufacture of machinery for metallurgy</t>
  </si>
  <si>
    <t>28_92</t>
  </si>
  <si>
    <t>Manufacture of machinery for mining, quarrying and construction</t>
  </si>
  <si>
    <t>28_93</t>
  </si>
  <si>
    <t>Manufacture of machinery for food, beverage and tobacco processing</t>
  </si>
  <si>
    <t>28_94</t>
  </si>
  <si>
    <t>Manufacture of machinery for textile, apparel and leather production</t>
  </si>
  <si>
    <t>28_95</t>
  </si>
  <si>
    <t>Manufacture of machinery for paper and paperboard production</t>
  </si>
  <si>
    <t>28_96</t>
  </si>
  <si>
    <t>Manufacture of plastics and rubber machinery</t>
  </si>
  <si>
    <t>28_99</t>
  </si>
  <si>
    <t>Manufacture of other special-purpose machinery n.e.c.</t>
  </si>
  <si>
    <t>29</t>
  </si>
  <si>
    <t>Manufacture of motor vehicles, trailers and semi-trailers</t>
  </si>
  <si>
    <t>29_1</t>
  </si>
  <si>
    <t>Manufacture of motor vehicles</t>
  </si>
  <si>
    <t>29_10</t>
  </si>
  <si>
    <t>29_2</t>
  </si>
  <si>
    <t>29_20</t>
  </si>
  <si>
    <t>29_3</t>
  </si>
  <si>
    <t>29_31</t>
  </si>
  <si>
    <t>Manufacture of electrical and electronic equipment for motor vehicles</t>
  </si>
  <si>
    <t>29_32</t>
  </si>
  <si>
    <t>Manufacture of other parts and accessories for motor vehicles</t>
  </si>
  <si>
    <t>30</t>
  </si>
  <si>
    <t>Manufacture of other transport equipment</t>
  </si>
  <si>
    <t>30_1</t>
  </si>
  <si>
    <t>Building of ships and boats</t>
  </si>
  <si>
    <t>30_11</t>
  </si>
  <si>
    <t>30_12</t>
  </si>
  <si>
    <t>Building of pleasure and sporting boats</t>
  </si>
  <si>
    <t>30_2</t>
  </si>
  <si>
    <t>Manufacture of railway locomotives and rolling stock</t>
  </si>
  <si>
    <t>30_20</t>
  </si>
  <si>
    <t>30_3</t>
  </si>
  <si>
    <t>Manufacture of air and spacecraft and related machinery</t>
  </si>
  <si>
    <t>30_4</t>
  </si>
  <si>
    <t>Manufacture of military fighting vehicles</t>
  </si>
  <si>
    <t>30_40</t>
  </si>
  <si>
    <t>30_9</t>
  </si>
  <si>
    <t>Manufacture of transport equipment n.e.c.</t>
  </si>
  <si>
    <t>30_91</t>
  </si>
  <si>
    <t>Manufacture of motorcycles</t>
  </si>
  <si>
    <t>30_92</t>
  </si>
  <si>
    <t>Manufacture of bicycles and invalid carriages</t>
  </si>
  <si>
    <t>30_99</t>
  </si>
  <si>
    <t>Manufacture of other transport equipment n.e.c.</t>
  </si>
  <si>
    <t>31</t>
  </si>
  <si>
    <t>Manufacture of furniture</t>
  </si>
  <si>
    <t>31_0</t>
  </si>
  <si>
    <t>32</t>
  </si>
  <si>
    <t>Other manufacturing</t>
  </si>
  <si>
    <t>32_1</t>
  </si>
  <si>
    <t>Manufacture of jewellery, bijouterie and related articles</t>
  </si>
  <si>
    <t>32_11</t>
  </si>
  <si>
    <t>Striking of coins</t>
  </si>
  <si>
    <t>32_12</t>
  </si>
  <si>
    <t>Manufacture of jewellery and related articles</t>
  </si>
  <si>
    <t>32_13</t>
  </si>
  <si>
    <t>Manufacture of imitation jewellery and related articles</t>
  </si>
  <si>
    <t>32_2</t>
  </si>
  <si>
    <t>Manufacture of musical instruments</t>
  </si>
  <si>
    <t>32_20</t>
  </si>
  <si>
    <t>32_3</t>
  </si>
  <si>
    <t>Manufacture of sports goods</t>
  </si>
  <si>
    <t>32_30</t>
  </si>
  <si>
    <t>32_4</t>
  </si>
  <si>
    <t>Manufacture of games and toys</t>
  </si>
  <si>
    <t>32_40</t>
  </si>
  <si>
    <t>32_5</t>
  </si>
  <si>
    <t>Manufacture of medical and dental instruments and supplies</t>
  </si>
  <si>
    <t>32_50</t>
  </si>
  <si>
    <t>32_9</t>
  </si>
  <si>
    <t>Manufacturing n.e.c.</t>
  </si>
  <si>
    <t>32_91</t>
  </si>
  <si>
    <t>Manufacture of brooms and brushes</t>
  </si>
  <si>
    <t>32_99</t>
  </si>
  <si>
    <t>Other manufacturing n.e.c.</t>
  </si>
  <si>
    <t>33</t>
  </si>
  <si>
    <t>33_1</t>
  </si>
  <si>
    <t>33_11</t>
  </si>
  <si>
    <t>33_12</t>
  </si>
  <si>
    <t>33_13</t>
  </si>
  <si>
    <t>33_14</t>
  </si>
  <si>
    <t>33_15</t>
  </si>
  <si>
    <t>33_16</t>
  </si>
  <si>
    <t>33_17</t>
  </si>
  <si>
    <t>33_19</t>
  </si>
  <si>
    <t>33_2</t>
  </si>
  <si>
    <t>Installation of industrial machinery and equipment</t>
  </si>
  <si>
    <t>33_20</t>
  </si>
  <si>
    <t>35</t>
  </si>
  <si>
    <t>Electricity, gas, steam and air conditioning supply</t>
  </si>
  <si>
    <t>35_1</t>
  </si>
  <si>
    <t>Electric power generation, transmission and distribution</t>
  </si>
  <si>
    <t>35_11</t>
  </si>
  <si>
    <t>35_12</t>
  </si>
  <si>
    <t>Transmission of electricity</t>
  </si>
  <si>
    <t>35_13</t>
  </si>
  <si>
    <t>Distribution of electricity</t>
  </si>
  <si>
    <t>35_14</t>
  </si>
  <si>
    <t>Trade of electricity</t>
  </si>
  <si>
    <t>35_2</t>
  </si>
  <si>
    <t>35_21</t>
  </si>
  <si>
    <t>Manufacture of gas</t>
  </si>
  <si>
    <t>35_22</t>
  </si>
  <si>
    <t>Distribution of gaseous fuels through mains</t>
  </si>
  <si>
    <t>35_23</t>
  </si>
  <si>
    <t>Trade of gas through mains</t>
  </si>
  <si>
    <t>35_3</t>
  </si>
  <si>
    <t>Steam and air conditioning supply</t>
  </si>
  <si>
    <t>35_30</t>
  </si>
  <si>
    <t>36</t>
  </si>
  <si>
    <t>Water collection, treatment and supply</t>
  </si>
  <si>
    <t>36_0</t>
  </si>
  <si>
    <t>36_00</t>
  </si>
  <si>
    <t>37</t>
  </si>
  <si>
    <t>Sewerage</t>
  </si>
  <si>
    <t>37_0</t>
  </si>
  <si>
    <t>37_00</t>
  </si>
  <si>
    <t>38</t>
  </si>
  <si>
    <t>38_1</t>
  </si>
  <si>
    <t>Waste collection</t>
  </si>
  <si>
    <t>38_11</t>
  </si>
  <si>
    <t>Collection of non-hazardous waste</t>
  </si>
  <si>
    <t>38_12</t>
  </si>
  <si>
    <t>Collection of hazardous waste</t>
  </si>
  <si>
    <t>38_2</t>
  </si>
  <si>
    <t>38_21</t>
  </si>
  <si>
    <t>38_22</t>
  </si>
  <si>
    <t>38_3</t>
  </si>
  <si>
    <t>Materials recovery</t>
  </si>
  <si>
    <t>38_31</t>
  </si>
  <si>
    <t>38_32</t>
  </si>
  <si>
    <t>39</t>
  </si>
  <si>
    <t>39_0</t>
  </si>
  <si>
    <t>39_00</t>
  </si>
  <si>
    <t>41</t>
  </si>
  <si>
    <t>Development of building projects</t>
  </si>
  <si>
    <t>Construction of residential and non-residential buildings</t>
  </si>
  <si>
    <t>42</t>
  </si>
  <si>
    <t>Civil engineering</t>
  </si>
  <si>
    <t>42_1</t>
  </si>
  <si>
    <t>Construction of roads and railways</t>
  </si>
  <si>
    <t>42_11</t>
  </si>
  <si>
    <t>Construction of roads and motorways</t>
  </si>
  <si>
    <t>42_12</t>
  </si>
  <si>
    <t>Construction of railways and underground railways</t>
  </si>
  <si>
    <t>42_13</t>
  </si>
  <si>
    <t>Construction of bridges and tunnels</t>
  </si>
  <si>
    <t>42_2</t>
  </si>
  <si>
    <t>Construction of utility projects</t>
  </si>
  <si>
    <t>42_21</t>
  </si>
  <si>
    <t>Construction of utility projects for fluids</t>
  </si>
  <si>
    <t>42_22</t>
  </si>
  <si>
    <t>Construction of utility projects for electricity and telecommunications</t>
  </si>
  <si>
    <t>42_9</t>
  </si>
  <si>
    <t>Construction of other civil engineering projects</t>
  </si>
  <si>
    <t>42_91</t>
  </si>
  <si>
    <t>Construction of water projects</t>
  </si>
  <si>
    <t>42_99</t>
  </si>
  <si>
    <t>Construction of other civil engineering projects n.e.c.</t>
  </si>
  <si>
    <t>43</t>
  </si>
  <si>
    <t>Specialised construction activities</t>
  </si>
  <si>
    <t>43_1</t>
  </si>
  <si>
    <t>Demolition and site preparation</t>
  </si>
  <si>
    <t>43_11</t>
  </si>
  <si>
    <t>Demolition</t>
  </si>
  <si>
    <t>43_12</t>
  </si>
  <si>
    <t>Site preparation</t>
  </si>
  <si>
    <t>43_13</t>
  </si>
  <si>
    <t>Test drilling and boring</t>
  </si>
  <si>
    <t>43_2</t>
  </si>
  <si>
    <t>Electrical, plumbing and other construction installation activities</t>
  </si>
  <si>
    <t>43_21</t>
  </si>
  <si>
    <t>Electrical installation</t>
  </si>
  <si>
    <t>43_22</t>
  </si>
  <si>
    <t>Plumbing, heat and air-conditioning installation</t>
  </si>
  <si>
    <t>Other construction installation</t>
  </si>
  <si>
    <t>43_3</t>
  </si>
  <si>
    <t>Building completion and finishing</t>
  </si>
  <si>
    <t>43_31</t>
  </si>
  <si>
    <t>Plastering</t>
  </si>
  <si>
    <t>43_32</t>
  </si>
  <si>
    <t>Joinery installation</t>
  </si>
  <si>
    <t>43_33</t>
  </si>
  <si>
    <t>Floor and wall covering</t>
  </si>
  <si>
    <t>43_34</t>
  </si>
  <si>
    <t>Painting and glazing</t>
  </si>
  <si>
    <t>Other building completion and finishing</t>
  </si>
  <si>
    <t>43_9</t>
  </si>
  <si>
    <t>Other specialised construction activities</t>
  </si>
  <si>
    <t>43_91</t>
  </si>
  <si>
    <t>Roofing activities</t>
  </si>
  <si>
    <t>43_99</t>
  </si>
  <si>
    <t>Other specialised construction activities n.e.c.</t>
  </si>
  <si>
    <t>46</t>
  </si>
  <si>
    <t>46_1</t>
  </si>
  <si>
    <t>Wholesale on a fee or contract basis</t>
  </si>
  <si>
    <t>46_11</t>
  </si>
  <si>
    <t>46_12</t>
  </si>
  <si>
    <t>46_13</t>
  </si>
  <si>
    <t>46_14</t>
  </si>
  <si>
    <t>46_15</t>
  </si>
  <si>
    <t>46_16</t>
  </si>
  <si>
    <t>46_17</t>
  </si>
  <si>
    <t>46_18</t>
  </si>
  <si>
    <t>46_19</t>
  </si>
  <si>
    <t>46_2</t>
  </si>
  <si>
    <t>Wholesale of agricultural raw materials and live animals</t>
  </si>
  <si>
    <t>46_21</t>
  </si>
  <si>
    <t>Wholesale of grain, unmanufactured tobacco, seeds and animal feeds</t>
  </si>
  <si>
    <t>46_22</t>
  </si>
  <si>
    <t>Wholesale of flowers and plants</t>
  </si>
  <si>
    <t>46_23</t>
  </si>
  <si>
    <t>Wholesale of live animals</t>
  </si>
  <si>
    <t>46_24</t>
  </si>
  <si>
    <t>Wholesale of hides, skins and leather</t>
  </si>
  <si>
    <t>46_3</t>
  </si>
  <si>
    <t>Wholesale of food, beverages and tobacco</t>
  </si>
  <si>
    <t>46_31</t>
  </si>
  <si>
    <t>Wholesale of fruit and vegetables</t>
  </si>
  <si>
    <t>46_32</t>
  </si>
  <si>
    <t>46_33</t>
  </si>
  <si>
    <t>Wholesale of dairy products, eggs and edible oils and fats</t>
  </si>
  <si>
    <t>46_34</t>
  </si>
  <si>
    <t>Wholesale of beverages</t>
  </si>
  <si>
    <t>46_35</t>
  </si>
  <si>
    <t>Wholesale of tobacco products</t>
  </si>
  <si>
    <t>46_36</t>
  </si>
  <si>
    <t>46_37</t>
  </si>
  <si>
    <t>Wholesale of coffee, tea, cocoa and spices</t>
  </si>
  <si>
    <t>46_38</t>
  </si>
  <si>
    <t>46_39</t>
  </si>
  <si>
    <t>Non-specialised wholesale of food, beverages and tobacco</t>
  </si>
  <si>
    <t>46_4</t>
  </si>
  <si>
    <t>Wholesale of household goods</t>
  </si>
  <si>
    <t>46_41</t>
  </si>
  <si>
    <t>Wholesale of textiles</t>
  </si>
  <si>
    <t>46_42</t>
  </si>
  <si>
    <t>Wholesale of clothing and footwear</t>
  </si>
  <si>
    <t>46_43</t>
  </si>
  <si>
    <t>Wholesale of electrical household appliances</t>
  </si>
  <si>
    <t>46_44</t>
  </si>
  <si>
    <t>Wholesale of china and glassware and cleaning materials</t>
  </si>
  <si>
    <t>46_45</t>
  </si>
  <si>
    <t>Wholesale of perfume and cosmetics</t>
  </si>
  <si>
    <t>46_46</t>
  </si>
  <si>
    <t>46_47</t>
  </si>
  <si>
    <t>46_48</t>
  </si>
  <si>
    <t>Wholesale of watches and jewellery</t>
  </si>
  <si>
    <t>46_49</t>
  </si>
  <si>
    <t>Wholesale of other household goods</t>
  </si>
  <si>
    <t>46_5</t>
  </si>
  <si>
    <t>Wholesale of information and communication equipment</t>
  </si>
  <si>
    <t>46_6</t>
  </si>
  <si>
    <t>Wholesale of other machinery, equipment and supplies</t>
  </si>
  <si>
    <t>46_61</t>
  </si>
  <si>
    <t>Wholesale of agricultural machinery, equipment and supplies</t>
  </si>
  <si>
    <t>46_62</t>
  </si>
  <si>
    <t>Wholesale of machine tools</t>
  </si>
  <si>
    <t>46_63</t>
  </si>
  <si>
    <t>Wholesale of mining, construction and civil engineering machinery</t>
  </si>
  <si>
    <t>46_64</t>
  </si>
  <si>
    <t>Wholesale of other machinery and equipment</t>
  </si>
  <si>
    <t>46_7</t>
  </si>
  <si>
    <t>Other specialised wholesale</t>
  </si>
  <si>
    <t>46_71</t>
  </si>
  <si>
    <t>Wholesale of solid, liquid and gaseous fuels and related products</t>
  </si>
  <si>
    <t>46_72</t>
  </si>
  <si>
    <t>Wholesale of metals and metal ores</t>
  </si>
  <si>
    <t>46_73</t>
  </si>
  <si>
    <t>Wholesale of wood, construction materials and sanitary equipment</t>
  </si>
  <si>
    <t>Wholesale of hardware, plumbing and heating equipment and supplies</t>
  </si>
  <si>
    <t>Wholesale of chemical products</t>
  </si>
  <si>
    <t>Wholesale of other intermediate products</t>
  </si>
  <si>
    <t>Wholesale of waste and scrap</t>
  </si>
  <si>
    <t>46_9</t>
  </si>
  <si>
    <t>Non-specialised wholesale trade</t>
  </si>
  <si>
    <t>46_90</t>
  </si>
  <si>
    <t>47</t>
  </si>
  <si>
    <t>47_1</t>
  </si>
  <si>
    <t>47_11</t>
  </si>
  <si>
    <t>47_2</t>
  </si>
  <si>
    <t>47_21</t>
  </si>
  <si>
    <t>47_22</t>
  </si>
  <si>
    <t>47_23</t>
  </si>
  <si>
    <t>47_24</t>
  </si>
  <si>
    <t>47_25</t>
  </si>
  <si>
    <t>47_26</t>
  </si>
  <si>
    <t>47_3</t>
  </si>
  <si>
    <t>47_30</t>
  </si>
  <si>
    <t>47_4</t>
  </si>
  <si>
    <t>47_5</t>
  </si>
  <si>
    <t>47_51</t>
  </si>
  <si>
    <t>47_52</t>
  </si>
  <si>
    <t>47_53</t>
  </si>
  <si>
    <t>47_54</t>
  </si>
  <si>
    <t>47_6</t>
  </si>
  <si>
    <t>47_61</t>
  </si>
  <si>
    <t>47_62</t>
  </si>
  <si>
    <t>47_63</t>
  </si>
  <si>
    <t>47_64</t>
  </si>
  <si>
    <t>47_7</t>
  </si>
  <si>
    <t>47_71</t>
  </si>
  <si>
    <t>47_72</t>
  </si>
  <si>
    <t>47_73</t>
  </si>
  <si>
    <t>47_74</t>
  </si>
  <si>
    <t>47_75</t>
  </si>
  <si>
    <t>47_76</t>
  </si>
  <si>
    <t>47_77</t>
  </si>
  <si>
    <t>47_78</t>
  </si>
  <si>
    <t>47_79</t>
  </si>
  <si>
    <t>47_8</t>
  </si>
  <si>
    <t>47_81</t>
  </si>
  <si>
    <t>47_82</t>
  </si>
  <si>
    <t>47_9</t>
  </si>
  <si>
    <t>47_91</t>
  </si>
  <si>
    <t>49</t>
  </si>
  <si>
    <t>Land transport and transport via pipelines</t>
  </si>
  <si>
    <t>49_1</t>
  </si>
  <si>
    <t>49_2</t>
  </si>
  <si>
    <t>Freight rail transport</t>
  </si>
  <si>
    <t>49_20</t>
  </si>
  <si>
    <t>49_3</t>
  </si>
  <si>
    <t>Other passenger land transport</t>
  </si>
  <si>
    <t>49_31</t>
  </si>
  <si>
    <t>49_32</t>
  </si>
  <si>
    <t>49_39</t>
  </si>
  <si>
    <t>Other passenger land transport n.e.c.</t>
  </si>
  <si>
    <t>49_4</t>
  </si>
  <si>
    <t>Freight transport by road and removal services</t>
  </si>
  <si>
    <t>49_41</t>
  </si>
  <si>
    <t>Freight transport by road</t>
  </si>
  <si>
    <t>49_42</t>
  </si>
  <si>
    <t>Removal services</t>
  </si>
  <si>
    <t>49_5</t>
  </si>
  <si>
    <t>Transport via pipeline</t>
  </si>
  <si>
    <t>49_50</t>
  </si>
  <si>
    <t>Water transport</t>
  </si>
  <si>
    <t>50_1</t>
  </si>
  <si>
    <t>Sea and coastal passenger water transport</t>
  </si>
  <si>
    <t>50_10</t>
  </si>
  <si>
    <t>50_2</t>
  </si>
  <si>
    <t>Sea and coastal freight water transport</t>
  </si>
  <si>
    <t>50_20</t>
  </si>
  <si>
    <t>50_3</t>
  </si>
  <si>
    <t>Inland passenger water transport</t>
  </si>
  <si>
    <t>50_30</t>
  </si>
  <si>
    <t>50_4</t>
  </si>
  <si>
    <t>Inland freight water transport</t>
  </si>
  <si>
    <t>50_40</t>
  </si>
  <si>
    <t>51</t>
  </si>
  <si>
    <t>Air transport</t>
  </si>
  <si>
    <t>51_1</t>
  </si>
  <si>
    <t>Passenger air transport</t>
  </si>
  <si>
    <t>51_10</t>
  </si>
  <si>
    <t>51_2</t>
  </si>
  <si>
    <t>Freight air transport and space transport</t>
  </si>
  <si>
    <t>51_21</t>
  </si>
  <si>
    <t>Freight air transport</t>
  </si>
  <si>
    <t>51_22</t>
  </si>
  <si>
    <t>Space transport</t>
  </si>
  <si>
    <t>52</t>
  </si>
  <si>
    <t>52_1</t>
  </si>
  <si>
    <t>Warehousing and storage</t>
  </si>
  <si>
    <t>52_10</t>
  </si>
  <si>
    <t>52_2</t>
  </si>
  <si>
    <t>Support activities for transportation</t>
  </si>
  <si>
    <t>52_21</t>
  </si>
  <si>
    <t>Service activities incidental to land transportation</t>
  </si>
  <si>
    <t>52_22</t>
  </si>
  <si>
    <t>Service activities incidental to water transportation</t>
  </si>
  <si>
    <t>52_23</t>
  </si>
  <si>
    <t>Service activities incidental to air transportation</t>
  </si>
  <si>
    <t>52_24</t>
  </si>
  <si>
    <t>Cargo handling</t>
  </si>
  <si>
    <t>53</t>
  </si>
  <si>
    <t>Postal and courier activities</t>
  </si>
  <si>
    <t>53_1</t>
  </si>
  <si>
    <t>Postal activities under universal service obligation</t>
  </si>
  <si>
    <t>53_10</t>
  </si>
  <si>
    <t>53_2</t>
  </si>
  <si>
    <t>Other postal and courier activities</t>
  </si>
  <si>
    <t>53_20</t>
  </si>
  <si>
    <t>55</t>
  </si>
  <si>
    <t>Accommodation</t>
  </si>
  <si>
    <t>55_1</t>
  </si>
  <si>
    <t>Hotels and similar accommodation</t>
  </si>
  <si>
    <t>55_10</t>
  </si>
  <si>
    <t>55_2</t>
  </si>
  <si>
    <t>Holiday and other short-stay accommodation</t>
  </si>
  <si>
    <t>55_20</t>
  </si>
  <si>
    <t>55_3</t>
  </si>
  <si>
    <t>55_30</t>
  </si>
  <si>
    <t>55_9</t>
  </si>
  <si>
    <t>Other accommodation</t>
  </si>
  <si>
    <t>55_90</t>
  </si>
  <si>
    <t>56</t>
  </si>
  <si>
    <t>Food and beverage service activities</t>
  </si>
  <si>
    <t>56_1</t>
  </si>
  <si>
    <t>Restaurants and mobile food service activities</t>
  </si>
  <si>
    <t>56_2</t>
  </si>
  <si>
    <t>56_21</t>
  </si>
  <si>
    <t>Event catering activities</t>
  </si>
  <si>
    <t>56_3</t>
  </si>
  <si>
    <t>Beverage serving activities</t>
  </si>
  <si>
    <t>56_30</t>
  </si>
  <si>
    <t>58</t>
  </si>
  <si>
    <t>Publishing activities</t>
  </si>
  <si>
    <t>58_1</t>
  </si>
  <si>
    <t>58_11</t>
  </si>
  <si>
    <t>58_12</t>
  </si>
  <si>
    <t>58_13</t>
  </si>
  <si>
    <t>Publishing of newspapers</t>
  </si>
  <si>
    <t>Publishing of journals and periodicals</t>
  </si>
  <si>
    <t>58_19</t>
  </si>
  <si>
    <t>58_2</t>
  </si>
  <si>
    <t>Software publishing</t>
  </si>
  <si>
    <t>58_21</t>
  </si>
  <si>
    <t>58_29</t>
  </si>
  <si>
    <t>Other software publishing</t>
  </si>
  <si>
    <t>59</t>
  </si>
  <si>
    <t>Motion picture, video and television programme production, sound recording and music publishing activities</t>
  </si>
  <si>
    <t>59_1</t>
  </si>
  <si>
    <t>Motion picture, video and television programme activities</t>
  </si>
  <si>
    <t>59_11</t>
  </si>
  <si>
    <t>Motion picture, video and television programme production activities</t>
  </si>
  <si>
    <t>59_12</t>
  </si>
  <si>
    <t>Motion picture, video and television programme post-production activities</t>
  </si>
  <si>
    <t>59_13</t>
  </si>
  <si>
    <t>59_14</t>
  </si>
  <si>
    <t>Motion picture projection activities</t>
  </si>
  <si>
    <t>59_2</t>
  </si>
  <si>
    <t>Sound recording and music publishing activities</t>
  </si>
  <si>
    <t>59_20</t>
  </si>
  <si>
    <t>60</t>
  </si>
  <si>
    <t>60_1</t>
  </si>
  <si>
    <t>60_10</t>
  </si>
  <si>
    <t>60_2</t>
  </si>
  <si>
    <t>60_20</t>
  </si>
  <si>
    <t>61</t>
  </si>
  <si>
    <t>61_1</t>
  </si>
  <si>
    <t>61_10</t>
  </si>
  <si>
    <t>61_2</t>
  </si>
  <si>
    <t>61_20</t>
  </si>
  <si>
    <t>61_9</t>
  </si>
  <si>
    <t>61_90</t>
  </si>
  <si>
    <t>62</t>
  </si>
  <si>
    <t>Computer programming, consultancy and related activities</t>
  </si>
  <si>
    <t>Computer programming activities</t>
  </si>
  <si>
    <t>Other information technology and computer service activities</t>
  </si>
  <si>
    <t>63</t>
  </si>
  <si>
    <t>63_1</t>
  </si>
  <si>
    <t>63_9</t>
  </si>
  <si>
    <t>Other information service activities</t>
  </si>
  <si>
    <t>63_91</t>
  </si>
  <si>
    <t>News agency activities</t>
  </si>
  <si>
    <t>64</t>
  </si>
  <si>
    <t>Financial service activities, except insurance and pension funding</t>
  </si>
  <si>
    <t>64_1</t>
  </si>
  <si>
    <t>Monetary intermediation</t>
  </si>
  <si>
    <t>64_11</t>
  </si>
  <si>
    <t>Central banking</t>
  </si>
  <si>
    <t>64_19</t>
  </si>
  <si>
    <t>Other monetary intermediation</t>
  </si>
  <si>
    <t>64_2</t>
  </si>
  <si>
    <t>Activities of holding companies</t>
  </si>
  <si>
    <t>64_3</t>
  </si>
  <si>
    <t>64_9</t>
  </si>
  <si>
    <t>Other financial service activities, except insurance and pension funding</t>
  </si>
  <si>
    <t>64_91</t>
  </si>
  <si>
    <t>Financial leasing</t>
  </si>
  <si>
    <t>64_92</t>
  </si>
  <si>
    <t>Other credit granting</t>
  </si>
  <si>
    <t>64_99</t>
  </si>
  <si>
    <t>Other financial service activities, except insurance and pension funding n.e.c.</t>
  </si>
  <si>
    <t>65</t>
  </si>
  <si>
    <t>Insurance, reinsurance and pension funding, except compulsory social security</t>
  </si>
  <si>
    <t>65_1</t>
  </si>
  <si>
    <t>Insurance</t>
  </si>
  <si>
    <t>65_11</t>
  </si>
  <si>
    <t>Life insurance</t>
  </si>
  <si>
    <t>65_12</t>
  </si>
  <si>
    <t>Non-life insurance</t>
  </si>
  <si>
    <t>65_2</t>
  </si>
  <si>
    <t>Reinsurance</t>
  </si>
  <si>
    <t>65_20</t>
  </si>
  <si>
    <t>65_3</t>
  </si>
  <si>
    <t>Pension funding</t>
  </si>
  <si>
    <t>65_30</t>
  </si>
  <si>
    <t>66</t>
  </si>
  <si>
    <t>Activities auxiliary to financial services and insurance activities</t>
  </si>
  <si>
    <t>66_1</t>
  </si>
  <si>
    <t>Activities auxiliary to financial services, except insurance and pension funding</t>
  </si>
  <si>
    <t>66_11</t>
  </si>
  <si>
    <t>Administration of financial markets</t>
  </si>
  <si>
    <t>66_12</t>
  </si>
  <si>
    <t>Security and commodity contracts brokerage</t>
  </si>
  <si>
    <t>66_19</t>
  </si>
  <si>
    <t>Other activities auxiliary to financial services, except insurance and pension funding</t>
  </si>
  <si>
    <t>66_2</t>
  </si>
  <si>
    <t>Activities auxiliary to insurance and pension funding</t>
  </si>
  <si>
    <t>66_21</t>
  </si>
  <si>
    <t>Risk and damage evaluation</t>
  </si>
  <si>
    <t>66_22</t>
  </si>
  <si>
    <t>Activities of insurance agents and brokers</t>
  </si>
  <si>
    <t>66_29</t>
  </si>
  <si>
    <t>66_3</t>
  </si>
  <si>
    <t>Fund management activities</t>
  </si>
  <si>
    <t>66_30</t>
  </si>
  <si>
    <t>68</t>
  </si>
  <si>
    <t>Real estate activities</t>
  </si>
  <si>
    <t>68_1</t>
  </si>
  <si>
    <t>Buying and selling of own real estate</t>
  </si>
  <si>
    <t>68_2</t>
  </si>
  <si>
    <t>68_20</t>
  </si>
  <si>
    <t>68_3</t>
  </si>
  <si>
    <t>Real estate activities on a fee or contract basis</t>
  </si>
  <si>
    <t>68_31</t>
  </si>
  <si>
    <t>68_32</t>
  </si>
  <si>
    <t>69</t>
  </si>
  <si>
    <t>Legal and accounting activities</t>
  </si>
  <si>
    <t>69_1</t>
  </si>
  <si>
    <t>Legal activities</t>
  </si>
  <si>
    <t>69_10</t>
  </si>
  <si>
    <t>69_2</t>
  </si>
  <si>
    <t>Accounting, bookkeeping and auditing activities; tax consultancy</t>
  </si>
  <si>
    <t>69_20</t>
  </si>
  <si>
    <t>70</t>
  </si>
  <si>
    <t>70_1</t>
  </si>
  <si>
    <t>Activities of head offices</t>
  </si>
  <si>
    <t>70_10</t>
  </si>
  <si>
    <t>70_2</t>
  </si>
  <si>
    <t>Public relations and communication activities</t>
  </si>
  <si>
    <t>Business and other management consultancy activities</t>
  </si>
  <si>
    <t>71</t>
  </si>
  <si>
    <t>Architectural and engineering activities; technical testing and analysis</t>
  </si>
  <si>
    <t>71_1</t>
  </si>
  <si>
    <t>Architectural and engineering activities and related technical consultancy</t>
  </si>
  <si>
    <t>71_11</t>
  </si>
  <si>
    <t>Architectural activities</t>
  </si>
  <si>
    <t>71_12</t>
  </si>
  <si>
    <t>Engineering activities and related technical consultancy</t>
  </si>
  <si>
    <t>71_2</t>
  </si>
  <si>
    <t>Technical testing and analysis</t>
  </si>
  <si>
    <t>71_20</t>
  </si>
  <si>
    <t>72</t>
  </si>
  <si>
    <t>Scientific research and development</t>
  </si>
  <si>
    <t>72_1</t>
  </si>
  <si>
    <t>Research and experimental development on natural sciences and engineering</t>
  </si>
  <si>
    <t>72_2</t>
  </si>
  <si>
    <t>Research and experimental development on social sciences and humanities</t>
  </si>
  <si>
    <t>72_20</t>
  </si>
  <si>
    <t>73</t>
  </si>
  <si>
    <t>73_1</t>
  </si>
  <si>
    <t>Advertising</t>
  </si>
  <si>
    <t>73_11</t>
  </si>
  <si>
    <t>73_12</t>
  </si>
  <si>
    <t>Media representation</t>
  </si>
  <si>
    <t>73_2</t>
  </si>
  <si>
    <t>Market research and public opinion polling</t>
  </si>
  <si>
    <t>73_20</t>
  </si>
  <si>
    <t>74</t>
  </si>
  <si>
    <t>Other professional, scientific and technical activities</t>
  </si>
  <si>
    <t>74_1</t>
  </si>
  <si>
    <t>Specialised design activities</t>
  </si>
  <si>
    <t>74_2</t>
  </si>
  <si>
    <t>Photographic activities</t>
  </si>
  <si>
    <t>74_20</t>
  </si>
  <si>
    <t>74_3</t>
  </si>
  <si>
    <t>Translation and interpretation activities</t>
  </si>
  <si>
    <t>74_30</t>
  </si>
  <si>
    <t>74_9</t>
  </si>
  <si>
    <t>Other professional, scientific and technical activities n.e.c.</t>
  </si>
  <si>
    <t>75</t>
  </si>
  <si>
    <t>Veterinary activities</t>
  </si>
  <si>
    <t>75_0</t>
  </si>
  <si>
    <t>75_00</t>
  </si>
  <si>
    <t>77</t>
  </si>
  <si>
    <t>Rental and leasing activities</t>
  </si>
  <si>
    <t>77_1</t>
  </si>
  <si>
    <t>77_11</t>
  </si>
  <si>
    <t>77_12</t>
  </si>
  <si>
    <t>77_2</t>
  </si>
  <si>
    <t>77_21</t>
  </si>
  <si>
    <t>77_22</t>
  </si>
  <si>
    <t>77_3</t>
  </si>
  <si>
    <t>77_31</t>
  </si>
  <si>
    <t>77_32</t>
  </si>
  <si>
    <t>77_33</t>
  </si>
  <si>
    <t>77_34</t>
  </si>
  <si>
    <t>77_35</t>
  </si>
  <si>
    <t>77_39</t>
  </si>
  <si>
    <t>77_4</t>
  </si>
  <si>
    <t>Leasing of intellectual property and similar products, except copyrighted works</t>
  </si>
  <si>
    <t>77_40</t>
  </si>
  <si>
    <t>78</t>
  </si>
  <si>
    <t>Employment activities</t>
  </si>
  <si>
    <t>78_1</t>
  </si>
  <si>
    <t>Activities of employment placement agencies</t>
  </si>
  <si>
    <t>78_10</t>
  </si>
  <si>
    <t>78_2</t>
  </si>
  <si>
    <t>78_20</t>
  </si>
  <si>
    <t>79</t>
  </si>
  <si>
    <t>Travel agency, tour operator and other reservation service and related activities</t>
  </si>
  <si>
    <t>79_1</t>
  </si>
  <si>
    <t>Travel agency and tour operator activities</t>
  </si>
  <si>
    <t>79_11</t>
  </si>
  <si>
    <t>Travel agency activities</t>
  </si>
  <si>
    <t>79_12</t>
  </si>
  <si>
    <t>Tour operator activities</t>
  </si>
  <si>
    <t>79_9</t>
  </si>
  <si>
    <t>Other reservation service and related activities</t>
  </si>
  <si>
    <t>79_90</t>
  </si>
  <si>
    <t>80</t>
  </si>
  <si>
    <t>81</t>
  </si>
  <si>
    <t>Services to buildings and landscape activities</t>
  </si>
  <si>
    <t>81_1</t>
  </si>
  <si>
    <t>Combined facilities support activities</t>
  </si>
  <si>
    <t>81_10</t>
  </si>
  <si>
    <t>81_2</t>
  </si>
  <si>
    <t>Cleaning activities</t>
  </si>
  <si>
    <t>81_21</t>
  </si>
  <si>
    <t>General cleaning of buildings</t>
  </si>
  <si>
    <t>81_22</t>
  </si>
  <si>
    <t>Other building and industrial cleaning activities</t>
  </si>
  <si>
    <t>Other cleaning activities</t>
  </si>
  <si>
    <t>81_3</t>
  </si>
  <si>
    <t>Landscape service activities</t>
  </si>
  <si>
    <t>81_30</t>
  </si>
  <si>
    <t>82</t>
  </si>
  <si>
    <t>Office administrative, office support and other business support activities</t>
  </si>
  <si>
    <t>82_1</t>
  </si>
  <si>
    <t>Office administrative and support activities</t>
  </si>
  <si>
    <t>82_2</t>
  </si>
  <si>
    <t>Activities of call centres</t>
  </si>
  <si>
    <t>82_20</t>
  </si>
  <si>
    <t>82_3</t>
  </si>
  <si>
    <t>Organisation of conventions and trade shows</t>
  </si>
  <si>
    <t>82_30</t>
  </si>
  <si>
    <t>82_9</t>
  </si>
  <si>
    <t>Business support service activities n.e.c.</t>
  </si>
  <si>
    <t>82_91</t>
  </si>
  <si>
    <t>Activities of collection agencies and credit bureaus</t>
  </si>
  <si>
    <t>82_92</t>
  </si>
  <si>
    <t>Packaging activities</t>
  </si>
  <si>
    <t>82_99</t>
  </si>
  <si>
    <t>Other business support service activities n.e.c.</t>
  </si>
  <si>
    <t>84</t>
  </si>
  <si>
    <t>Public administration and defence; compulsory social security</t>
  </si>
  <si>
    <t>84_1</t>
  </si>
  <si>
    <t>84_11</t>
  </si>
  <si>
    <t>General public administration activities</t>
  </si>
  <si>
    <t>84_12</t>
  </si>
  <si>
    <t>84_13</t>
  </si>
  <si>
    <t>Regulation of and contribution to more efficient operation of businesses</t>
  </si>
  <si>
    <t>84_2</t>
  </si>
  <si>
    <t>Provision of services to the community as a whole</t>
  </si>
  <si>
    <t>84_21</t>
  </si>
  <si>
    <t>Foreign affairs</t>
  </si>
  <si>
    <t>84_22</t>
  </si>
  <si>
    <t>Defence activities</t>
  </si>
  <si>
    <t>84_23</t>
  </si>
  <si>
    <t>Justice and judicial activities</t>
  </si>
  <si>
    <t>84_24</t>
  </si>
  <si>
    <t>Public order and safety activities</t>
  </si>
  <si>
    <t>84_25</t>
  </si>
  <si>
    <t>Fire service activities</t>
  </si>
  <si>
    <t>84_3</t>
  </si>
  <si>
    <t>Compulsory social security activities</t>
  </si>
  <si>
    <t>84_30</t>
  </si>
  <si>
    <t>85</t>
  </si>
  <si>
    <t>Education</t>
  </si>
  <si>
    <t>85_1</t>
  </si>
  <si>
    <t>Pre-primary education</t>
  </si>
  <si>
    <t>85_10</t>
  </si>
  <si>
    <t>85_2</t>
  </si>
  <si>
    <t>Primary education</t>
  </si>
  <si>
    <t>85_20</t>
  </si>
  <si>
    <t>85_3</t>
  </si>
  <si>
    <t>85_31</t>
  </si>
  <si>
    <t>General secondary education</t>
  </si>
  <si>
    <t>85_32</t>
  </si>
  <si>
    <t>85_4</t>
  </si>
  <si>
    <t>Post-secondary non-tertiary education</t>
  </si>
  <si>
    <t>Tertiary education</t>
  </si>
  <si>
    <t>85_5</t>
  </si>
  <si>
    <t>Other education</t>
  </si>
  <si>
    <t>85_51</t>
  </si>
  <si>
    <t>Sports and recreation education</t>
  </si>
  <si>
    <t>85_52</t>
  </si>
  <si>
    <t>Cultural education</t>
  </si>
  <si>
    <t>85_53</t>
  </si>
  <si>
    <t>Driving school activities</t>
  </si>
  <si>
    <t>85_59</t>
  </si>
  <si>
    <t>Other education n.e.c.</t>
  </si>
  <si>
    <t>85_6</t>
  </si>
  <si>
    <t>Educational support activities</t>
  </si>
  <si>
    <t>86</t>
  </si>
  <si>
    <t>Human health activities</t>
  </si>
  <si>
    <t>86_1</t>
  </si>
  <si>
    <t>Hospital activities</t>
  </si>
  <si>
    <t>86_10</t>
  </si>
  <si>
    <t>86_2</t>
  </si>
  <si>
    <t>Medical and dental practice activities</t>
  </si>
  <si>
    <t>86_21</t>
  </si>
  <si>
    <t>General medical practice activities</t>
  </si>
  <si>
    <t>86_22</t>
  </si>
  <si>
    <t>86_23</t>
  </si>
  <si>
    <t>86_9</t>
  </si>
  <si>
    <t>Other human health activities</t>
  </si>
  <si>
    <t>87</t>
  </si>
  <si>
    <t>Residential care activities</t>
  </si>
  <si>
    <t>87_1</t>
  </si>
  <si>
    <t>Residential nursing care activities</t>
  </si>
  <si>
    <t>87_10</t>
  </si>
  <si>
    <t>87_2</t>
  </si>
  <si>
    <t>87_20</t>
  </si>
  <si>
    <t>87_3</t>
  </si>
  <si>
    <t>87_30</t>
  </si>
  <si>
    <t>87_9</t>
  </si>
  <si>
    <t>Other residential care activities</t>
  </si>
  <si>
    <t>88</t>
  </si>
  <si>
    <t>Social work activities without accommodation</t>
  </si>
  <si>
    <t>88_1</t>
  </si>
  <si>
    <t>88_10</t>
  </si>
  <si>
    <t>88_9</t>
  </si>
  <si>
    <t>Other social work activities without accommodation</t>
  </si>
  <si>
    <t>88_91</t>
  </si>
  <si>
    <t>Child day-care activities</t>
  </si>
  <si>
    <t>88_99</t>
  </si>
  <si>
    <t>Other social work activities without accommodation n.e.c.</t>
  </si>
  <si>
    <t>90</t>
  </si>
  <si>
    <t>91</t>
  </si>
  <si>
    <t>Libraries, archives, museums and other cultural activities</t>
  </si>
  <si>
    <t>92</t>
  </si>
  <si>
    <t>Gambling and betting activities</t>
  </si>
  <si>
    <t>92_0</t>
  </si>
  <si>
    <t>92_00</t>
  </si>
  <si>
    <t>93</t>
  </si>
  <si>
    <t>Sports activities and amusement and recreation activities</t>
  </si>
  <si>
    <t>93_1</t>
  </si>
  <si>
    <t>Sports activities</t>
  </si>
  <si>
    <t>93_11</t>
  </si>
  <si>
    <t>Operation of sports facilities</t>
  </si>
  <si>
    <t>93_12</t>
  </si>
  <si>
    <t>93_13</t>
  </si>
  <si>
    <t>93_19</t>
  </si>
  <si>
    <t>93_2</t>
  </si>
  <si>
    <t>Amusement and recreation activities</t>
  </si>
  <si>
    <t>93_21</t>
  </si>
  <si>
    <t>Activities of amusement parks and theme parks</t>
  </si>
  <si>
    <t>93_29</t>
  </si>
  <si>
    <t>94</t>
  </si>
  <si>
    <t>Activities of membership organisations</t>
  </si>
  <si>
    <t>94_1</t>
  </si>
  <si>
    <t>Activities of business, employers and professional membership organisations</t>
  </si>
  <si>
    <t>94_11</t>
  </si>
  <si>
    <t>Activities of business and employers membership organisations</t>
  </si>
  <si>
    <t>94_12</t>
  </si>
  <si>
    <t>Activities of professional membership organisations</t>
  </si>
  <si>
    <t>94_2</t>
  </si>
  <si>
    <t>Activities of trade unions</t>
  </si>
  <si>
    <t>94_20</t>
  </si>
  <si>
    <t>94_9</t>
  </si>
  <si>
    <t>Activities of other membership organisations</t>
  </si>
  <si>
    <t>94_91</t>
  </si>
  <si>
    <t>Activities of religious organisations</t>
  </si>
  <si>
    <t>94_92</t>
  </si>
  <si>
    <t>Activities of political organisations</t>
  </si>
  <si>
    <t>94_99</t>
  </si>
  <si>
    <t>Activities of other membership organisations n.e.c.</t>
  </si>
  <si>
    <t>95</t>
  </si>
  <si>
    <t>95_1</t>
  </si>
  <si>
    <t>95_2</t>
  </si>
  <si>
    <t>95_21</t>
  </si>
  <si>
    <t>95_22</t>
  </si>
  <si>
    <t>95_23</t>
  </si>
  <si>
    <t>95_24</t>
  </si>
  <si>
    <t>95_25</t>
  </si>
  <si>
    <t>95_29</t>
  </si>
  <si>
    <t>96</t>
  </si>
  <si>
    <t>Other personal service activities</t>
  </si>
  <si>
    <t>Funeral and related activities</t>
  </si>
  <si>
    <t>Other personal service activities n.e.c.</t>
  </si>
  <si>
    <t>97</t>
  </si>
  <si>
    <t>Activities of households as employers of domestic personnel</t>
  </si>
  <si>
    <t>97_0</t>
  </si>
  <si>
    <t>97_00</t>
  </si>
  <si>
    <t>98</t>
  </si>
  <si>
    <t>98_1</t>
  </si>
  <si>
    <t>Undifferentiated goods-producing activities of private households for own use</t>
  </si>
  <si>
    <t>98_10</t>
  </si>
  <si>
    <t>98_2</t>
  </si>
  <si>
    <t>Undifferentiated service-producing activities of private households for own use</t>
  </si>
  <si>
    <t>98_20</t>
  </si>
  <si>
    <t>99</t>
  </si>
  <si>
    <t>Activities of extraterritorial organisations and bodies</t>
  </si>
  <si>
    <t>-99</t>
  </si>
  <si>
    <t>Technical null</t>
  </si>
  <si>
    <t>99_0</t>
  </si>
  <si>
    <t>99_00</t>
  </si>
  <si>
    <t>0</t>
  </si>
  <si>
    <t>Not applicable</t>
  </si>
  <si>
    <t>1</t>
  </si>
  <si>
    <t>Legal actions have not been taken concerning the solvency or indebtedness of a counterparty.</t>
  </si>
  <si>
    <t>2</t>
  </si>
  <si>
    <t>Any proceeding involving the intervention of a judicial body or similar aimed at reaching a refinancing agreement among the creditors, with the exception of any bankruptcy or insolvency proceedings.</t>
  </si>
  <si>
    <t>3</t>
  </si>
  <si>
    <t>Collective and binding bankruptcy or insolvency proceedings under judicial control, which entail the partial or total divestment of a counterparty and the appointment of a liquidator.</t>
  </si>
  <si>
    <t>4</t>
  </si>
  <si>
    <t>Legal measures other than those already specified including bilateral legal measures between the reporting agent and the counterparty.</t>
  </si>
  <si>
    <t>Enterprise not qualifying as a micro, small or medium-sized enterprise (SME), in accordance with the Annex to Recommendation 2003/361/EC.</t>
  </si>
  <si>
    <t>Enterprise qualifying as an SME, but not as a small or micro enterprise, in accordance with the Annex to Recommendation 2003/361/EC.</t>
  </si>
  <si>
    <t>Enterprise qualifying as a small enterprise, in accordance with the Annex to Recommendation 2003/361/EC.</t>
  </si>
  <si>
    <t>Enterprise qualifying as a micro enterprise in accordance with the Annex to Recommendation 2003/361/EC.</t>
  </si>
  <si>
    <t>decimals</t>
  </si>
  <si>
    <t>Decimal</t>
  </si>
  <si>
    <t>minValue</t>
  </si>
  <si>
    <t>dateFormatDISC</t>
  </si>
  <si>
    <t>GregorianDay</t>
  </si>
  <si>
    <t>Velika poduzeća</t>
  </si>
  <si>
    <t>Srednja poduzeća</t>
  </si>
  <si>
    <t>Mala poduzeća</t>
  </si>
  <si>
    <t>Mikro poduzeće</t>
  </si>
  <si>
    <t>Nema poduzetih pravnih radnji</t>
  </si>
  <si>
    <t>Stečaj/insolventnost</t>
  </si>
  <si>
    <t>Druge pravne radnje</t>
  </si>
  <si>
    <t>Nije primjenjivo</t>
  </si>
  <si>
    <t>Kod</t>
  </si>
  <si>
    <t>Opis</t>
  </si>
  <si>
    <t>Definicija</t>
  </si>
  <si>
    <t>Nefinancijska društva</t>
  </si>
  <si>
    <t>Središnja banka</t>
  </si>
  <si>
    <t>S122_A</t>
  </si>
  <si>
    <t>Kreditne institucije</t>
  </si>
  <si>
    <t>S122_B</t>
  </si>
  <si>
    <t>Društva koja primaju depozite osim kreditnih institucija</t>
  </si>
  <si>
    <t>Novčani fondovi</t>
  </si>
  <si>
    <t>S125_A</t>
  </si>
  <si>
    <t>Financijska društva posebne namjene koja se bave sekuritizacijskim transakcijama</t>
  </si>
  <si>
    <t>Ostali financijski posrednici, osim osiguravajućih društava, mirovinskih fondova i financijskih društava posebne namjene koja se bave sekuritizacijskim transakcijama</t>
  </si>
  <si>
    <t>Pomoćne financijske institucije</t>
  </si>
  <si>
    <t>Društva koja se bave prijenosom financijskih sredstava i zajmodavci</t>
  </si>
  <si>
    <t>Osiguravajuća društva</t>
  </si>
  <si>
    <t>Središnja država</t>
  </si>
  <si>
    <t>Savezna država</t>
  </si>
  <si>
    <t>Lokalna država</t>
  </si>
  <si>
    <t>Fondovi socijalne sigurnosti</t>
  </si>
  <si>
    <t>Neprofitne ustanove koje služe kućanstvima</t>
  </si>
  <si>
    <t>DA</t>
  </si>
  <si>
    <t>Identifikacijska oznaka glavnog ureda društva</t>
  </si>
  <si>
    <t>Identifikacijska oznaka neposrednog matičnog društva</t>
  </si>
  <si>
    <t>Identifikacijska oznaka krajnjeg matičnog društva</t>
  </si>
  <si>
    <t>GLEIF</t>
  </si>
  <si>
    <t xml:space="preserve">SK272 </t>
  </si>
  <si>
    <t>Akronim</t>
  </si>
  <si>
    <t>OG</t>
  </si>
  <si>
    <t>GmbH</t>
  </si>
  <si>
    <t>GEN</t>
  </si>
  <si>
    <t>V</t>
  </si>
  <si>
    <t>P</t>
  </si>
  <si>
    <t>S</t>
  </si>
  <si>
    <t>ÖrK</t>
  </si>
  <si>
    <t>ÖrS</t>
  </si>
  <si>
    <t>VER</t>
  </si>
  <si>
    <t>Non actif / Inactief / Nicht aktiv</t>
  </si>
  <si>
    <t>OFP/OFP/OFP</t>
  </si>
  <si>
    <t>UTVA/BTWE/MWSE</t>
  </si>
  <si>
    <t>SCRI / CVOA / Gen.mubH</t>
  </si>
  <si>
    <t>SCRL / CVBA / Gen.mbH</t>
  </si>
  <si>
    <t>SNC/V.O.F./OHG</t>
  </si>
  <si>
    <t>SCS / Comm.V / EKG</t>
  </si>
  <si>
    <t>SCA / Comm.VA / KGaA</t>
  </si>
  <si>
    <t>SA/NV/AG</t>
  </si>
  <si>
    <t>SPRL/BVBA/PGmbH</t>
  </si>
  <si>
    <t>ASBL/VZW/VoG</t>
  </si>
  <si>
    <t>MUTU / ZIEK F / Kankenka</t>
  </si>
  <si>
    <t>UP/BV/BV</t>
  </si>
  <si>
    <t>AAM/OVV/PRVGaG</t>
  </si>
  <si>
    <t>S. Agr. / LV / LG</t>
  </si>
  <si>
    <t>FP/PS/PrSt</t>
  </si>
  <si>
    <t>ISBL/IZW/EoG</t>
  </si>
  <si>
    <t>FUP/SON/gnS</t>
  </si>
  <si>
    <t>AFDP PJ / APRV RP/ PRRFmRP</t>
  </si>
  <si>
    <t>GIE/ESV/WIV</t>
  </si>
  <si>
    <t>ACP/VME/MEV</t>
  </si>
  <si>
    <t>SCRI CP / CVOA CD / GmuHGB</t>
  </si>
  <si>
    <t>SCRL DPU / CVBA PR / ÖfrGmbH</t>
  </si>
  <si>
    <t>SA DPU / NV PR / Ö.-r.AG</t>
  </si>
  <si>
    <t>ASBL DPU / VZW PR / ÖrVohGza</t>
  </si>
  <si>
    <t>SAM DPU / OVV PR / ÖrVgGe</t>
  </si>
  <si>
    <t>ETSPUBLI/OI/ÖE</t>
  </si>
  <si>
    <t>AISBL/IVZW/IVoG</t>
  </si>
  <si>
    <t>PIETE/BVB/LH</t>
  </si>
  <si>
    <t>PW / PW / Ewg-Bwg</t>
  </si>
  <si>
    <t>AFL/AV/ARF</t>
  </si>
  <si>
    <t>SF/VV/GbG</t>
  </si>
  <si>
    <t>SC SCRI / BV CVOA / ZvGGugcH</t>
  </si>
  <si>
    <t>SC SCRL / BV CVBA / ZvGGbH</t>
  </si>
  <si>
    <t>SC SNC / BV VOF / ZRG OHG</t>
  </si>
  <si>
    <t>SC SCS / BV GCV / ZRG EKG</t>
  </si>
  <si>
    <t>SC SCA / BV CVA / ZRG KGaA</t>
  </si>
  <si>
    <t>SC SA / BV NV / ZRG AG</t>
  </si>
  <si>
    <t>SC SPRL / BV BVBA / ZvGPgbH</t>
  </si>
  <si>
    <t>PPEU/EUPP/EUPP</t>
  </si>
  <si>
    <t>FPEU/EUPS/EUPS</t>
  </si>
  <si>
    <t>SC SAGR / BV LV / ZRG LG</t>
  </si>
  <si>
    <t>SPF/FOD/FÖD</t>
  </si>
  <si>
    <t>SPP/POD/FÖP</t>
  </si>
  <si>
    <t>SERVFEDE/FEDEDIEN/FödD</t>
  </si>
  <si>
    <t>REGCOMNL/VLGEWGEM/FlRG</t>
  </si>
  <si>
    <t>RW/WG/WR</t>
  </si>
  <si>
    <t>AISBL DPU / IVZW PR / ÖrIVoG</t>
  </si>
  <si>
    <t>REGBRXCA/BRUHOOGE/RBH</t>
  </si>
  <si>
    <t>COMMFRAN/FRAGEMEE/FrG</t>
  </si>
  <si>
    <t>COMGERMA/DUITGEME/DG</t>
  </si>
  <si>
    <t>AUTOPROV/PROVOVER/Provbehö</t>
  </si>
  <si>
    <t>COMMUNES/GEMEENTE/Gemeinde</t>
  </si>
  <si>
    <t>CPAS/OCMW/ÖSHZ</t>
  </si>
  <si>
    <t>POLLOC/LOKPOL/LP</t>
  </si>
  <si>
    <t>IC/IC/IK</t>
  </si>
  <si>
    <t>APROJ / PROJ V / Prjverng</t>
  </si>
  <si>
    <t>ASS SERV / DIENSTV / DlvFL</t>
  </si>
  <si>
    <t>ACMISS/OPDRAVER/BVerFL</t>
  </si>
  <si>
    <t>RCOMAUT/AUTOGEMB/AutGemRg</t>
  </si>
  <si>
    <t>RPROVAUT/AUTOPRB/AutPrvRg</t>
  </si>
  <si>
    <t>Ass.CPAS / Ver.OCMW / VÖSHZ</t>
  </si>
  <si>
    <t>ZDS/HVZ/HLZ</t>
  </si>
  <si>
    <t>SCRI FS / CVOA SO / GuHsZ</t>
  </si>
  <si>
    <t>SCRL FS / CVBA SO / GbHsZ</t>
  </si>
  <si>
    <t>SNC FS / VOF SO / OHGmsZ</t>
  </si>
  <si>
    <t>SCS FS / GCW SO / EKGmsZ</t>
  </si>
  <si>
    <t>SCA FS / CVA SO / KGaAmsZ</t>
  </si>
  <si>
    <t>SA FS / NV SO / AGmsZ</t>
  </si>
  <si>
    <t>SPRL FS / BVBA SO / PmbHsZ</t>
  </si>
  <si>
    <t>GIE FS / ESV SO / WIVmsZ</t>
  </si>
  <si>
    <t>SRL/BV/GmbH</t>
  </si>
  <si>
    <t>SComm/CommV/KommG</t>
  </si>
  <si>
    <t>SRL DPU / BV PR / ÖrGmbH</t>
  </si>
  <si>
    <t>SCommDPU / CommV PR / ÖrKommG</t>
  </si>
  <si>
    <t>FORME FS / VORM SO / RFmsZ</t>
  </si>
  <si>
    <t>SDC/MS/GaR</t>
  </si>
  <si>
    <t>SC/CV/Gen</t>
  </si>
  <si>
    <t>SC DPU / CV PR / ÖrGen</t>
  </si>
  <si>
    <t>SASPJ/VVZRL/GVoRP</t>
  </si>
  <si>
    <t>OOD</t>
  </si>
  <si>
    <t>KDA</t>
  </si>
  <si>
    <t>EAD</t>
  </si>
  <si>
    <t>EOOD</t>
  </si>
  <si>
    <t>KD</t>
  </si>
  <si>
    <t>SD/S-ie</t>
  </si>
  <si>
    <t>ADSIC</t>
  </si>
  <si>
    <t>Coop</t>
  </si>
  <si>
    <t>DZZD</t>
  </si>
  <si>
    <t>LTD</t>
  </si>
  <si>
    <t>PLC</t>
  </si>
  <si>
    <t>COOP</t>
  </si>
  <si>
    <t>SP</t>
  </si>
  <si>
    <t>SF</t>
  </si>
  <si>
    <t>PUBLaw</t>
  </si>
  <si>
    <t>OTH</t>
  </si>
  <si>
    <t>v.o.s.</t>
  </si>
  <si>
    <t>s.r.o.</t>
  </si>
  <si>
    <t>k.s.</t>
  </si>
  <si>
    <t>a.s.</t>
  </si>
  <si>
    <t>o.p.s.</t>
  </si>
  <si>
    <t>svj</t>
  </si>
  <si>
    <t>s.p.</t>
  </si>
  <si>
    <t>GbR</t>
  </si>
  <si>
    <t>OHG</t>
  </si>
  <si>
    <t>PartG</t>
  </si>
  <si>
    <t>.. &amp; Co. KG</t>
  </si>
  <si>
    <t>.. &amp; Co. KGaA</t>
  </si>
  <si>
    <t>.. &amp; Co. OHG</t>
  </si>
  <si>
    <t>KGaA</t>
  </si>
  <si>
    <t>UG (haftungsbeschränkt)</t>
  </si>
  <si>
    <t>eG</t>
  </si>
  <si>
    <t>VVaG</t>
  </si>
  <si>
    <t>G</t>
  </si>
  <si>
    <t>AöR</t>
  </si>
  <si>
    <t>KöR</t>
  </si>
  <si>
    <t>SöR</t>
  </si>
  <si>
    <t>BeG</t>
  </si>
  <si>
    <t>ZweckV</t>
  </si>
  <si>
    <t>SpR</t>
  </si>
  <si>
    <t>e.V.</t>
  </si>
  <si>
    <t>a.m.b.a.</t>
  </si>
  <si>
    <t>s.m.b.a.</t>
  </si>
  <si>
    <t>f.m.b.a.</t>
  </si>
  <si>
    <t>I/S</t>
  </si>
  <si>
    <t>K/S</t>
  </si>
  <si>
    <t>A/S</t>
  </si>
  <si>
    <t>ApS</t>
  </si>
  <si>
    <t>IVS</t>
  </si>
  <si>
    <t>OÜ</t>
  </si>
  <si>
    <t>TÜ</t>
  </si>
  <si>
    <t>UÜ</t>
  </si>
  <si>
    <t>MTÜ</t>
  </si>
  <si>
    <t>TuÜ</t>
  </si>
  <si>
    <t>RKOA</t>
  </si>
  <si>
    <t>KÜ</t>
  </si>
  <si>
    <t>SAU</t>
  </si>
  <si>
    <t>SAL / SA LABORAL</t>
  </si>
  <si>
    <t>SL/SRL</t>
  </si>
  <si>
    <t>SLU/SRLU</t>
  </si>
  <si>
    <t>SLL / SL LABORAL</t>
  </si>
  <si>
    <t>SLNE</t>
  </si>
  <si>
    <t>SC/SRC</t>
  </si>
  <si>
    <t>S. EN C. o S. COM.</t>
  </si>
  <si>
    <t>S. COM. P.A.</t>
  </si>
  <si>
    <t>S COOP</t>
  </si>
  <si>
    <t>SGR</t>
  </si>
  <si>
    <t>SAT</t>
  </si>
  <si>
    <t>AIE</t>
  </si>
  <si>
    <t>SCE</t>
  </si>
  <si>
    <t>EEIG</t>
  </si>
  <si>
    <t>EGTC</t>
  </si>
  <si>
    <t>ky/kb</t>
  </si>
  <si>
    <t>oy/oyj/ab/abp</t>
  </si>
  <si>
    <t>as oy</t>
  </si>
  <si>
    <t>op</t>
  </si>
  <si>
    <t>osk</t>
  </si>
  <si>
    <t>sr</t>
  </si>
  <si>
    <t>sp</t>
  </si>
  <si>
    <t>SLP</t>
  </si>
  <si>
    <t>SPFPL SCA</t>
  </si>
  <si>
    <t>SPFPL SARL</t>
  </si>
  <si>
    <t>SPFPL SAS</t>
  </si>
  <si>
    <t>GIE</t>
  </si>
  <si>
    <t>CUMA</t>
  </si>
  <si>
    <t>SCPI</t>
  </si>
  <si>
    <t>GAEC</t>
  </si>
  <si>
    <t>SIVOM</t>
  </si>
  <si>
    <t>SIVU</t>
  </si>
  <si>
    <t>PETR</t>
  </si>
  <si>
    <t>CIAS</t>
  </si>
  <si>
    <t>OPHLM</t>
  </si>
  <si>
    <t>SDIS</t>
  </si>
  <si>
    <t>GIP</t>
  </si>
  <si>
    <t>CLA</t>
  </si>
  <si>
    <t>OE</t>
  </si>
  <si>
    <t>EPE</t>
  </si>
  <si>
    <t>IKE</t>
  </si>
  <si>
    <t>JSO</t>
  </si>
  <si>
    <t>CLF</t>
  </si>
  <si>
    <t>JV</t>
  </si>
  <si>
    <t>Other</t>
  </si>
  <si>
    <t>d.d.</t>
  </si>
  <si>
    <t>d.o.o.</t>
  </si>
  <si>
    <t>j.t.d</t>
  </si>
  <si>
    <t>k.d.</t>
  </si>
  <si>
    <t>j.d.o.o.</t>
  </si>
  <si>
    <t>GIU</t>
  </si>
  <si>
    <t>s.d.d</t>
  </si>
  <si>
    <t>Kft.</t>
  </si>
  <si>
    <t>Rt.</t>
  </si>
  <si>
    <t>Kkt.</t>
  </si>
  <si>
    <t>Bt.</t>
  </si>
  <si>
    <t>Kht.</t>
  </si>
  <si>
    <t>OBA</t>
  </si>
  <si>
    <t>DAC</t>
  </si>
  <si>
    <t>CLG</t>
  </si>
  <si>
    <t>SMC</t>
  </si>
  <si>
    <t xml:space="preserve">UC </t>
  </si>
  <si>
    <t>UCITS</t>
  </si>
  <si>
    <t xml:space="preserve">PA  </t>
  </si>
  <si>
    <t xml:space="preserve">SNC </t>
  </si>
  <si>
    <t xml:space="preserve">SAS </t>
  </si>
  <si>
    <t xml:space="preserve">SS  </t>
  </si>
  <si>
    <t xml:space="preserve">SDF </t>
  </si>
  <si>
    <t>AIMP</t>
  </si>
  <si>
    <t xml:space="preserve">SPA </t>
  </si>
  <si>
    <t xml:space="preserve">SAA </t>
  </si>
  <si>
    <t xml:space="preserve">SRL </t>
  </si>
  <si>
    <t>AB</t>
  </si>
  <si>
    <t>UAB</t>
  </si>
  <si>
    <t>KO</t>
  </si>
  <si>
    <t>TUB</t>
  </si>
  <si>
    <t>KUB</t>
  </si>
  <si>
    <t>A</t>
  </si>
  <si>
    <t>MB</t>
  </si>
  <si>
    <t>ZUB</t>
  </si>
  <si>
    <t>II</t>
  </si>
  <si>
    <t>APB</t>
  </si>
  <si>
    <t>PDB</t>
  </si>
  <si>
    <t>VS</t>
  </si>
  <si>
    <t>LF</t>
  </si>
  <si>
    <t>PP</t>
  </si>
  <si>
    <t>RB</t>
  </si>
  <si>
    <t>PR</t>
  </si>
  <si>
    <t>LPRA</t>
  </si>
  <si>
    <t>CRC</t>
  </si>
  <si>
    <t>CB</t>
  </si>
  <si>
    <t>EI</t>
  </si>
  <si>
    <t>SARL </t>
  </si>
  <si>
    <t>SARLS</t>
  </si>
  <si>
    <t>SECS</t>
  </si>
  <si>
    <t>SECSP</t>
  </si>
  <si>
    <t>SA </t>
  </si>
  <si>
    <t>SECA</t>
  </si>
  <si>
    <t>SICAV</t>
  </si>
  <si>
    <t>SICAF</t>
  </si>
  <si>
    <t>SEPCAV</t>
  </si>
  <si>
    <t>SCOP</t>
  </si>
  <si>
    <t>ASBL</t>
  </si>
  <si>
    <t>FON</t>
  </si>
  <si>
    <t>ASSEP</t>
  </si>
  <si>
    <t>AAM</t>
  </si>
  <si>
    <t>AA</t>
  </si>
  <si>
    <t>EP</t>
  </si>
  <si>
    <t>SNC</t>
  </si>
  <si>
    <t>FCP</t>
  </si>
  <si>
    <t>FIAR</t>
  </si>
  <si>
    <t>AUT</t>
  </si>
  <si>
    <t>SICAR</t>
  </si>
  <si>
    <t>SIA</t>
  </si>
  <si>
    <t>PSV</t>
  </si>
  <si>
    <t>UZN</t>
  </si>
  <si>
    <t>KS</t>
  </si>
  <si>
    <t>LIG</t>
  </si>
  <si>
    <t>PAJ</t>
  </si>
  <si>
    <t>PAP</t>
  </si>
  <si>
    <t>GIM</t>
  </si>
  <si>
    <t>IK</t>
  </si>
  <si>
    <t>IND</t>
  </si>
  <si>
    <t>KB</t>
  </si>
  <si>
    <t>KBS</t>
  </si>
  <si>
    <t>KBU</t>
  </si>
  <si>
    <t>KSS</t>
  </si>
  <si>
    <t>ZEM</t>
  </si>
  <si>
    <t>ZVJ</t>
  </si>
  <si>
    <t>PPI</t>
  </si>
  <si>
    <t>REL</t>
  </si>
  <si>
    <t>SOU</t>
  </si>
  <si>
    <t>ARA</t>
  </si>
  <si>
    <t>ARB</t>
  </si>
  <si>
    <t>ARV</t>
  </si>
  <si>
    <t>ROROIG</t>
  </si>
  <si>
    <t>BDR</t>
  </si>
  <si>
    <t>NOD</t>
  </si>
  <si>
    <t>PPA</t>
  </si>
  <si>
    <t>PAR</t>
  </si>
  <si>
    <t>PCOMM</t>
  </si>
  <si>
    <t>VO</t>
  </si>
  <si>
    <t>NV</t>
  </si>
  <si>
    <t>OWM</t>
  </si>
  <si>
    <t>VVE</t>
  </si>
  <si>
    <t>s.c.</t>
  </si>
  <si>
    <t>sp.p.</t>
  </si>
  <si>
    <t>S.A.</t>
  </si>
  <si>
    <t>sp. z o.o.</t>
  </si>
  <si>
    <t>s.j.</t>
  </si>
  <si>
    <t>sp.k.</t>
  </si>
  <si>
    <t>S.K.A.</t>
  </si>
  <si>
    <t>TUW</t>
  </si>
  <si>
    <t>OFE</t>
  </si>
  <si>
    <t>ACE</t>
  </si>
  <si>
    <t>Lda</t>
  </si>
  <si>
    <t>SUni</t>
  </si>
  <si>
    <t>Coman</t>
  </si>
  <si>
    <t>SOCI</t>
  </si>
  <si>
    <t>EIRL</t>
  </si>
  <si>
    <t>Assoc</t>
  </si>
  <si>
    <t>Fund</t>
  </si>
  <si>
    <t>PCDP</t>
  </si>
  <si>
    <t>EPMR</t>
  </si>
  <si>
    <t>OAP</t>
  </si>
  <si>
    <t>PCR</t>
  </si>
  <si>
    <t>OI</t>
  </si>
  <si>
    <t>SRL</t>
  </si>
  <si>
    <t>SCS</t>
  </si>
  <si>
    <t>SCA</t>
  </si>
  <si>
    <t>ONG</t>
  </si>
  <si>
    <t>RA</t>
  </si>
  <si>
    <t>HB, KB</t>
  </si>
  <si>
    <t>Ek. för.</t>
  </si>
  <si>
    <t>BRF</t>
  </si>
  <si>
    <t>Spb</t>
  </si>
  <si>
    <t>d.n.o.</t>
  </si>
  <si>
    <t>k.d.d.</t>
  </si>
  <si>
    <t>GIZ</t>
  </si>
  <si>
    <t>z.o.o.</t>
  </si>
  <si>
    <t>z.b.o.</t>
  </si>
  <si>
    <t>d.v.z.</t>
  </si>
  <si>
    <t>k. s.</t>
  </si>
  <si>
    <t>N.O.</t>
  </si>
  <si>
    <t>š.p.</t>
  </si>
  <si>
    <t>VÚC</t>
  </si>
  <si>
    <t>Offene Gesellschaft</t>
  </si>
  <si>
    <t>Kommanditgesellschaft</t>
  </si>
  <si>
    <t>Aktiengesellschaft</t>
  </si>
  <si>
    <t>Gesellschaft mit beschränkter Haftung</t>
  </si>
  <si>
    <t>Erwerbs- und Wirtschaftsgenossenschaft</t>
  </si>
  <si>
    <t>Versicherungsverein auf Gegenseitigkeit</t>
  </si>
  <si>
    <t xml:space="preserve">Mutual Insurance Corporation </t>
  </si>
  <si>
    <t xml:space="preserve">Privatstiftung </t>
  </si>
  <si>
    <t>Sparkasse</t>
  </si>
  <si>
    <t>Sonstiger Rechtsträger</t>
  </si>
  <si>
    <t>Öffentlich rechtliche Körperschaften</t>
  </si>
  <si>
    <t>Öffentlich rechtliche Stiftungen</t>
  </si>
  <si>
    <t>Vereine</t>
  </si>
  <si>
    <t>Eigentümergemeinschaft</t>
  </si>
  <si>
    <t>Organisation for financing pensions</t>
  </si>
  <si>
    <t>Unité TVA / BTW-eenheid / Mehrwertsteuereinheit</t>
  </si>
  <si>
    <t>VAT Group</t>
  </si>
  <si>
    <t>Cooperative partnership with unlimited liability</t>
  </si>
  <si>
    <t>Cooperative company with limited liability</t>
  </si>
  <si>
    <t>Private limited liability company</t>
  </si>
  <si>
    <t>Mutual health fund / Mutual Benefit Society / National Union of mutual health funds</t>
  </si>
  <si>
    <t>Professional association</t>
  </si>
  <si>
    <t>Mutual insurance association / Mutual insurance fund under private law</t>
  </si>
  <si>
    <t>Private Foundation</t>
  </si>
  <si>
    <t>Non-profit institution</t>
  </si>
  <si>
    <t>Public utility foundation</t>
  </si>
  <si>
    <t>Other private-law form with legal personality</t>
  </si>
  <si>
    <t>Joint owners' association</t>
  </si>
  <si>
    <t>Cooperative company with unlimited liability, Participating cooperative, governed by public law</t>
  </si>
  <si>
    <t>Cooperative company with limited liability, governed by public law</t>
  </si>
  <si>
    <t>Public limited company, governed by public law</t>
  </si>
  <si>
    <t>Non-profit association, governed by public law</t>
  </si>
  <si>
    <t>Mutual insurance association, governed by public law</t>
  </si>
  <si>
    <t>Public institution</t>
  </si>
  <si>
    <t>International non-profit association</t>
  </si>
  <si>
    <t>Pawnshop</t>
  </si>
  <si>
    <t>Polder - watering</t>
  </si>
  <si>
    <t>Other legal form (active)</t>
  </si>
  <si>
    <t>Company under formation</t>
  </si>
  <si>
    <t>Non-trading company in the form of a cooperative company with unlimited liability</t>
  </si>
  <si>
    <t>Non-trading company in the form of a cooperative company with limited liability</t>
  </si>
  <si>
    <t>Non-trading company in the form of a general partnership</t>
  </si>
  <si>
    <t>Non-trading company in the form of an ordinary limited partnership</t>
  </si>
  <si>
    <t>Non-trading company in the form of a partnership limited by shares</t>
  </si>
  <si>
    <t>Non-trading company in the form of a public limited company</t>
  </si>
  <si>
    <t>Non-trading company in the form of a private limited liability company</t>
  </si>
  <si>
    <t>European political party</t>
  </si>
  <si>
    <t>European political foundation</t>
  </si>
  <si>
    <t>Non-trading company in the form of an agricultural company</t>
  </si>
  <si>
    <t>Federal Public Service</t>
  </si>
  <si>
    <t xml:space="preserve">Federal Public Planning Service </t>
  </si>
  <si>
    <t>Other federal service</t>
  </si>
  <si>
    <t>Authorities of the Flemish Region and the Flemish Community</t>
  </si>
  <si>
    <t>Authorities of the Walloon Region</t>
  </si>
  <si>
    <t>Association internationale sans but lucratif de droit public/ Internationale vereniging zonder winstoogmerk van publiek recht / Öffentlich-rechtliche Internationale Vereinigung ohne Gewinnerzielungsabsicht</t>
  </si>
  <si>
    <t>International non-profit association, governed by public law</t>
  </si>
  <si>
    <t>Authorities of the Brussels Capital Region</t>
  </si>
  <si>
    <t>Authorities of the French Community</t>
  </si>
  <si>
    <t>Authorities of the German-speaking Community</t>
  </si>
  <si>
    <t>Provincial Authority</t>
  </si>
  <si>
    <t>Ville/commune/Stad/gemeente/Stadt/Gemeinde</t>
  </si>
  <si>
    <t>City/municipality</t>
  </si>
  <si>
    <t>Public social welfare centre</t>
  </si>
  <si>
    <t>Local Police</t>
  </si>
  <si>
    <t>Intercommunale/Intercommunale/Interkommunale</t>
  </si>
  <si>
    <t>Intermunicipal company</t>
  </si>
  <si>
    <t>Project association</t>
  </si>
  <si>
    <t>Services provider association (Flemish Region)</t>
  </si>
  <si>
    <t>Project entrusted association (Flemish Region)</t>
  </si>
  <si>
    <t>Autonomous municipal company</t>
  </si>
  <si>
    <t>Autonomous provincial company</t>
  </si>
  <si>
    <t>Association of public centres for social welfare</t>
  </si>
  <si>
    <t>Relief zone</t>
  </si>
  <si>
    <t>Cooperative company with unlimited liability with a social purpose</t>
  </si>
  <si>
    <t>Cooperative company with limited liability with a social purpose</t>
  </si>
  <si>
    <t>General partnership with a social purpose</t>
  </si>
  <si>
    <t>Ordinary limited partnership with a social purpose</t>
  </si>
  <si>
    <t>Partnership limited by shares with a social purpose</t>
  </si>
  <si>
    <t>Public limited company with a social purpose</t>
  </si>
  <si>
    <t>Private limited liability company with a social purpose</t>
  </si>
  <si>
    <t>Economic interest grouping with a social purpose</t>
  </si>
  <si>
    <t>Limited liability company, governed by public law</t>
  </si>
  <si>
    <t>Société en commandite de droit public / Commanditaire vennootschap van publiek recht / Öffentlich-rechtliche Kommanditgesellschaft</t>
  </si>
  <si>
    <t>Limited partnership, governed by public law</t>
  </si>
  <si>
    <t>Other form with a social purpose, governed by public law</t>
  </si>
  <si>
    <t>Société coopérative /  Coöperatieve vennootschap / Genossenschaft</t>
  </si>
  <si>
    <t>Cooperative partnership</t>
  </si>
  <si>
    <t>Société coopérative de droit public / Coöperatieve vennootschap van publiek recht / Öffentlich rechtliche Genossenschaft</t>
  </si>
  <si>
    <t>Cooperative partnership, governed by public law</t>
  </si>
  <si>
    <t>Company or association without legal personality</t>
  </si>
  <si>
    <t>Акционерно дружество (АД)</t>
  </si>
  <si>
    <t>Дружество с ограничена отговорност (ООД)</t>
  </si>
  <si>
    <t>Командиртно дружество с акции (КДА)</t>
  </si>
  <si>
    <t>Еднолично акционерно дружество (ЕАД)</t>
  </si>
  <si>
    <t>Еднолично дружество с ограничена отговорност (ЕООД)</t>
  </si>
  <si>
    <t>Командиртно дружество (КД)</t>
  </si>
  <si>
    <t>Събирателно дружество (СД)/Съдружие (С-ие)</t>
  </si>
  <si>
    <t>Акционерно дружество със специална инвестиционна цел (АДСИЦ)</t>
  </si>
  <si>
    <t>Едноличен търговец (ЕТ)</t>
  </si>
  <si>
    <t>Кооперация</t>
  </si>
  <si>
    <t>Cooperation / Cooperative society</t>
  </si>
  <si>
    <t>Дружество учредено по Закона за задълженията и договорите (ДЗЗД)</t>
  </si>
  <si>
    <t>Ιδιωτική Εταιρεία</t>
  </si>
  <si>
    <t>Private limited company / Ltd</t>
  </si>
  <si>
    <t>Δημόσια Εταιρεία</t>
  </si>
  <si>
    <t>Public limited company / Plc</t>
  </si>
  <si>
    <t xml:space="preserve">Συνεταιρισμός </t>
  </si>
  <si>
    <t xml:space="preserve">Συνεργατικά Πιστωτικά Ιδρύματα </t>
  </si>
  <si>
    <t>Cooperative Credit Societies</t>
  </si>
  <si>
    <t>Αυτοτελώς εργαζόμενος</t>
  </si>
  <si>
    <t xml:space="preserve">Σωματεία και Ιδρυμάτα </t>
  </si>
  <si>
    <t>Οντότητες που διέπονται από το δημόσιο δίκαιο</t>
  </si>
  <si>
    <t>Ταμεία Προνοίας/ Συντάξεως</t>
  </si>
  <si>
    <t>Pension / Provident Funds</t>
  </si>
  <si>
    <t>Άλλη νομική μορφή</t>
  </si>
  <si>
    <t>Veřejná obchodní společnost</t>
  </si>
  <si>
    <t>Společnost s ručením omezeným</t>
  </si>
  <si>
    <t>Společnost komanditní</t>
  </si>
  <si>
    <t>Akciová společnost</t>
  </si>
  <si>
    <t>Obecně prospěšná společnost</t>
  </si>
  <si>
    <t>Společenství vlastníků jednotek</t>
  </si>
  <si>
    <t>Státní podnik</t>
  </si>
  <si>
    <t xml:space="preserve">Svazy církví a náboženských společností </t>
  </si>
  <si>
    <t>Organisational unit of the special organisation to represent Czech interests in international non-governmental organisations</t>
  </si>
  <si>
    <t>Gesellschaft bürgerlichen Rechts / BGB-Gesellschaft ("Außen-GbR")</t>
  </si>
  <si>
    <t>Partnership under civil law, recognisable as such to the public</t>
  </si>
  <si>
    <t>Offene Handelsgesellschaft</t>
  </si>
  <si>
    <t>Partnerschaftsgesellschaft</t>
  </si>
  <si>
    <t>Kommanditgesellschaft mit haftungsbeschränktem Komplementär</t>
  </si>
  <si>
    <t xml:space="preserve">Limited partnership (fully limited) </t>
  </si>
  <si>
    <t>Kommanditgesellschaft auf Aktien mit haftungsbeschränktem Komplementär</t>
  </si>
  <si>
    <t>Offene Handelsgesellschaft mit haftungsbeschränktem Gesellschafter</t>
  </si>
  <si>
    <t>Kommanditgesellschaft auf Aktien</t>
  </si>
  <si>
    <t>Unternehmergesellschaft (haftungsbeschränkt)</t>
  </si>
  <si>
    <t>Eingetragene Genossenschaft</t>
  </si>
  <si>
    <t>Gebietskörperschaft</t>
  </si>
  <si>
    <t>Anstalt des öffentlichen Rechts</t>
  </si>
  <si>
    <t>Körperschaft des öffentlichen Rechts</t>
  </si>
  <si>
    <t>Stiftung des öffentlichen Rechts</t>
  </si>
  <si>
    <t>Betriebe der Gebietskörperschaften</t>
  </si>
  <si>
    <t>Zweckverband</t>
  </si>
  <si>
    <t>Stiftung des privaten Rechts</t>
  </si>
  <si>
    <t>Eingetragener Verein</t>
  </si>
  <si>
    <t xml:space="preserve">Association </t>
  </si>
  <si>
    <t>Andelsselskab (-forening) begr. ansvar</t>
  </si>
  <si>
    <t>Limited liability association or company</t>
  </si>
  <si>
    <t>Selskab med begrænset ansvar</t>
  </si>
  <si>
    <t>Forening med begrænset ansvar</t>
  </si>
  <si>
    <t>Interessentskab</t>
  </si>
  <si>
    <t>Kommanditselskab</t>
  </si>
  <si>
    <t>Aktieselskab</t>
  </si>
  <si>
    <t xml:space="preserve">Limited company </t>
  </si>
  <si>
    <t>Limited partnership with a share capital</t>
  </si>
  <si>
    <t>Anpartselskab</t>
  </si>
  <si>
    <t xml:space="preserve">Private limited company </t>
  </si>
  <si>
    <t>Iværksætterselskab</t>
  </si>
  <si>
    <t>Aktsiaselts</t>
  </si>
  <si>
    <t xml:space="preserve">Public limited company </t>
  </si>
  <si>
    <t>Osaühing</t>
  </si>
  <si>
    <t>Täisühing</t>
  </si>
  <si>
    <t>Usaldusühing</t>
  </si>
  <si>
    <t>Mittetulundusühing</t>
  </si>
  <si>
    <t>Tulundusühistu</t>
  </si>
  <si>
    <t>Sihtasutus</t>
  </si>
  <si>
    <t>Riigi ja kohaliku omavalitsuse asutused</t>
  </si>
  <si>
    <t xml:space="preserve">Central and local government authorities </t>
  </si>
  <si>
    <t>Korteriühistu</t>
  </si>
  <si>
    <t>Sociedad Anónima</t>
  </si>
  <si>
    <t>Sociedad Anónima Unipersonal</t>
  </si>
  <si>
    <t>Sociedad Anónima Laboral</t>
  </si>
  <si>
    <t xml:space="preserve">Worker-owned public limited company </t>
  </si>
  <si>
    <t>Sociedad de responsabilidad limitada</t>
  </si>
  <si>
    <t>Sociedad Limitada Unipersonal</t>
  </si>
  <si>
    <t>Sociedad Limitada Laboral</t>
  </si>
  <si>
    <t xml:space="preserve">Worker-owned private limited company </t>
  </si>
  <si>
    <t>Sociedad Limitada Nueva Empresa</t>
  </si>
  <si>
    <t xml:space="preserve">"New firm" private limited company </t>
  </si>
  <si>
    <t>Sociedad colectiva</t>
  </si>
  <si>
    <t>Sociedad Comanditaria Simple</t>
  </si>
  <si>
    <t>Sociedad Comanditaria por acciones</t>
  </si>
  <si>
    <t>Sociedad Cooperativa</t>
  </si>
  <si>
    <t>Sociedad de garantía recíproca</t>
  </si>
  <si>
    <t>Sociedad agraria de transformación</t>
  </si>
  <si>
    <t>Agrupación de Interés económico</t>
  </si>
  <si>
    <t>Sociedad profesional</t>
  </si>
  <si>
    <t>Patrimonio de inversión sin personalidad jurídica</t>
  </si>
  <si>
    <t>Societas Europea</t>
  </si>
  <si>
    <t>Societas Cooperativa Europea</t>
  </si>
  <si>
    <t>European Economic Interest Grouping</t>
  </si>
  <si>
    <t>Kommandiittiyhtiö</t>
  </si>
  <si>
    <t>Osakeyhtiö</t>
  </si>
  <si>
    <t>Asunto-osakeyhtiö</t>
  </si>
  <si>
    <t>Osuuspankki</t>
  </si>
  <si>
    <t>Osuuskunta</t>
  </si>
  <si>
    <t>Säätiö (säätiölain mukainen)</t>
  </si>
  <si>
    <t>Säästöpankki</t>
  </si>
  <si>
    <t xml:space="preserve">Indivision avec personne morale </t>
  </si>
  <si>
    <t xml:space="preserve">Société créée de fait entre personnes physiques </t>
  </si>
  <si>
    <t xml:space="preserve">Société créée de fait avec personne morale </t>
  </si>
  <si>
    <t xml:space="preserve">Société en participation entre personnes physiques </t>
  </si>
  <si>
    <t xml:space="preserve">Société en participation avec personne morale </t>
  </si>
  <si>
    <t xml:space="preserve">Société en participation de professions libérales </t>
  </si>
  <si>
    <t xml:space="preserve">Fiducie </t>
  </si>
  <si>
    <t xml:space="preserve">Paroisse hors zone concordataire </t>
  </si>
  <si>
    <t xml:space="preserve">Autre groupement de droit privé non doté de la personnalité morale </t>
  </si>
  <si>
    <t>Other private-law group not having legal personality</t>
  </si>
  <si>
    <t>State, community or foreign public institution</t>
  </si>
  <si>
    <t xml:space="preserve">Établissement public national à caractère industriel ou commercial doté d'un comptable public </t>
  </si>
  <si>
    <t xml:space="preserve">Établissement public national à caractère industriel ou commercial non doté d'un comptable public </t>
  </si>
  <si>
    <t xml:space="preserve">Exploitant public </t>
  </si>
  <si>
    <t xml:space="preserve">Établissement public local à caractère industriel ou commercial </t>
  </si>
  <si>
    <t xml:space="preserve">Régie d'une collectivité locale à caractère industriel ou commercial </t>
  </si>
  <si>
    <t xml:space="preserve">Institution Banque de France </t>
  </si>
  <si>
    <t>Société de libre partenariat</t>
  </si>
  <si>
    <t xml:space="preserve">Société de caution mutuelle </t>
  </si>
  <si>
    <t xml:space="preserve">Société coopérative de banque populaire </t>
  </si>
  <si>
    <t xml:space="preserve">Caisse de crédit maritime mutuel </t>
  </si>
  <si>
    <t xml:space="preserve">Caisse (fédérale) de crédit mutuel </t>
  </si>
  <si>
    <t xml:space="preserve">Association coopérative inscrite (droit local Alsace Moselle) </t>
  </si>
  <si>
    <t xml:space="preserve">Caisse d'épargne et de prévoyance à forme coopérative </t>
  </si>
  <si>
    <t xml:space="preserve">Société en nom collectif </t>
  </si>
  <si>
    <t xml:space="preserve">Société en nom collectif coopérative </t>
  </si>
  <si>
    <t xml:space="preserve">Société en commandite simple </t>
  </si>
  <si>
    <t xml:space="preserve">Société en commandite simple coopérative </t>
  </si>
  <si>
    <t xml:space="preserve">Société en commandite par actions </t>
  </si>
  <si>
    <t xml:space="preserve">Société en commandite par actions coopérative </t>
  </si>
  <si>
    <t>Société de Participations Financières de Profession Libérale Société en commandite par actions</t>
  </si>
  <si>
    <t xml:space="preserve">Société d'exercice libéral en commandite par actions </t>
  </si>
  <si>
    <t xml:space="preserve">SARL nationale </t>
  </si>
  <si>
    <t xml:space="preserve">SARL d'économie mixte </t>
  </si>
  <si>
    <t xml:space="preserve">SARL immobilière pour le commerce et l'industrie (SICOMI) </t>
  </si>
  <si>
    <t xml:space="preserve">SARL mixte d'intérêt agricole (SMIA) </t>
  </si>
  <si>
    <t xml:space="preserve">SARL d'intérêt collectif agricole (SICA) </t>
  </si>
  <si>
    <t xml:space="preserve">SARL d'attribution </t>
  </si>
  <si>
    <t xml:space="preserve">SARL coopérative de construction </t>
  </si>
  <si>
    <t xml:space="preserve">SARL coopérative de consommation </t>
  </si>
  <si>
    <t xml:space="preserve">SARL coopérative artisanale </t>
  </si>
  <si>
    <t xml:space="preserve">SARL coopérative d'intérêt maritime </t>
  </si>
  <si>
    <t xml:space="preserve">SARL union de sociétés coopératives </t>
  </si>
  <si>
    <t xml:space="preserve">Autre SARL coopérative </t>
  </si>
  <si>
    <t>Société de Participations Financières de Profession Libérale Société à responsabilité limitée</t>
  </si>
  <si>
    <t xml:space="preserve">Société d'exercice libéral à responsabilité limitée </t>
  </si>
  <si>
    <t xml:space="preserve">SA à participation ouvrière à conseil d'administration </t>
  </si>
  <si>
    <t xml:space="preserve">SA nationale à conseil d'administration </t>
  </si>
  <si>
    <t xml:space="preserve">SA d'économie mixte à conseil d'administration </t>
  </si>
  <si>
    <t xml:space="preserve">Société d'investissement à capital variable (SICAV) à conseil d'administration </t>
  </si>
  <si>
    <t xml:space="preserve">Société anonyme mixte d'intérêt agricole (SMIA) à conseil d'administration </t>
  </si>
  <si>
    <t xml:space="preserve">SA de HLM à conseil d'administration </t>
  </si>
  <si>
    <t xml:space="preserve">SA coopérative de production de HLM à conseil d'administration </t>
  </si>
  <si>
    <t xml:space="preserve">SA de crédit immobilier à conseil d'administration </t>
  </si>
  <si>
    <t xml:space="preserve">SA coopérative de consommation à conseil d'administration </t>
  </si>
  <si>
    <t xml:space="preserve">Retailers' cooperative public limited company with a board of directors </t>
  </si>
  <si>
    <t xml:space="preserve">SA coopérative artisanale à conseil d'administration </t>
  </si>
  <si>
    <t xml:space="preserve">SA coopérative (d'intérêt) maritime à conseil d'administration </t>
  </si>
  <si>
    <t xml:space="preserve">SA union de sociétés coopératives à conseil d'administration </t>
  </si>
  <si>
    <t xml:space="preserve">Autre SA coopérative à conseil d'administration </t>
  </si>
  <si>
    <t xml:space="preserve">Société d'exercice libéral à forme anonyme à conseil d'administration </t>
  </si>
  <si>
    <t xml:space="preserve">SA à participation ouvrière à directoire </t>
  </si>
  <si>
    <t xml:space="preserve">SA nationale à directoire </t>
  </si>
  <si>
    <t xml:space="preserve">SA d'économie mixte à directoire </t>
  </si>
  <si>
    <t xml:space="preserve">Société d'investissement à capital variable (SICAV) à directoire </t>
  </si>
  <si>
    <t xml:space="preserve">SA immobilière d'investissement à directoire </t>
  </si>
  <si>
    <t xml:space="preserve">Real estate investment public limited company with a management board </t>
  </si>
  <si>
    <t xml:space="preserve">Safer anonyme à directoire </t>
  </si>
  <si>
    <t xml:space="preserve">Public limited company for land development and rural establishment with a management board </t>
  </si>
  <si>
    <t xml:space="preserve">Société coopérative de production de HLM anonyme à directoire </t>
  </si>
  <si>
    <t xml:space="preserve">SA de crédit immobilier à directoire </t>
  </si>
  <si>
    <t xml:space="preserve">SA coopérative de consommation à directoire </t>
  </si>
  <si>
    <t xml:space="preserve">SA coopérative artisanale à directoire </t>
  </si>
  <si>
    <t xml:space="preserve">SA coopérative d'intérêt maritime à directoire </t>
  </si>
  <si>
    <t xml:space="preserve">SA coopérative de transport à directoire </t>
  </si>
  <si>
    <t xml:space="preserve">SA union de sociétés coopératives à directoire </t>
  </si>
  <si>
    <t xml:space="preserve">Société d'exercice libéral à forme anonyme à directoire </t>
  </si>
  <si>
    <t>Société de Participations Financières de Profession Libérale Société par actions simplifiée</t>
  </si>
  <si>
    <t xml:space="preserve">Société d'exercice libéral par action simplifiée </t>
  </si>
  <si>
    <t>Simplifed joint stock company for a professional private practice</t>
  </si>
  <si>
    <t xml:space="preserve">Caisse d'Épargne et de Prévoyance </t>
  </si>
  <si>
    <t>Savings and provident bank</t>
  </si>
  <si>
    <t xml:space="preserve">Groupement d'intérêt économique </t>
  </si>
  <si>
    <t xml:space="preserve">Coopérative d'utilisation de matériel agricole en commun </t>
  </si>
  <si>
    <t xml:space="preserve">Société coopérative agricole </t>
  </si>
  <si>
    <t xml:space="preserve">Union de sociétés coopératives agricoles </t>
  </si>
  <si>
    <t>Sociétés Interprofessionnelles de Soins Ambulatoires </t>
  </si>
  <si>
    <t>Société civile de placement collectif immobilier</t>
  </si>
  <si>
    <t>Groupement agricole d'exploitation en commun</t>
  </si>
  <si>
    <t xml:space="preserve">Collective farming grouping </t>
  </si>
  <si>
    <t xml:space="preserve">Groupement foncier agricole </t>
  </si>
  <si>
    <t xml:space="preserve">Groupement agricole foncier </t>
  </si>
  <si>
    <t xml:space="preserve">Groupement forestier </t>
  </si>
  <si>
    <t xml:space="preserve">Groupement pastoral </t>
  </si>
  <si>
    <t xml:space="preserve">Société civile foncière </t>
  </si>
  <si>
    <t xml:space="preserve">Société civile immobilière </t>
  </si>
  <si>
    <t xml:space="preserve">Société civile d'attribution </t>
  </si>
  <si>
    <t xml:space="preserve">Société civile coopérative de construction </t>
  </si>
  <si>
    <t xml:space="preserve">Société civile coopérative de consommation </t>
  </si>
  <si>
    <t xml:space="preserve">Société civile coopérative d'intérêt maritime </t>
  </si>
  <si>
    <t xml:space="preserve">Société civile coopérative entre médecins </t>
  </si>
  <si>
    <t xml:space="preserve">Autre société civile coopérative </t>
  </si>
  <si>
    <t xml:space="preserve">SCP d'avocats </t>
  </si>
  <si>
    <t xml:space="preserve">Civil-law professional partnership of lawyers </t>
  </si>
  <si>
    <t xml:space="preserve">SCP d'avocats aux conseils </t>
  </si>
  <si>
    <t xml:space="preserve">SCP d'avoués d'appel </t>
  </si>
  <si>
    <t xml:space="preserve">SCP d'huissiers </t>
  </si>
  <si>
    <t xml:space="preserve">SCP de notaires </t>
  </si>
  <si>
    <t xml:space="preserve">SCP de commissaires-priseurs </t>
  </si>
  <si>
    <t xml:space="preserve">SCP de greffiers de tribunal de commerce </t>
  </si>
  <si>
    <t xml:space="preserve">SCP de conseils juridiques </t>
  </si>
  <si>
    <t xml:space="preserve">SCP de commissaires aux comptes </t>
  </si>
  <si>
    <t xml:space="preserve">SCP de médecins </t>
  </si>
  <si>
    <t xml:space="preserve">SCP de dentistes </t>
  </si>
  <si>
    <t xml:space="preserve">SCP d'infirmiers </t>
  </si>
  <si>
    <t xml:space="preserve">SCP de directeurs de laboratoire d'analyse médicale </t>
  </si>
  <si>
    <t xml:space="preserve">SCP de vétérinaires </t>
  </si>
  <si>
    <t xml:space="preserve">SCP d'architectes </t>
  </si>
  <si>
    <t xml:space="preserve">Société civile de moyens </t>
  </si>
  <si>
    <t xml:space="preserve">Caisse locale de crédit mutuel </t>
  </si>
  <si>
    <t xml:space="preserve">Caisse de crédit agricole mutuel </t>
  </si>
  <si>
    <t xml:space="preserve">Société civile d'exploitation agricole </t>
  </si>
  <si>
    <t xml:space="preserve">Exploitation agricole à responsabilité limitée </t>
  </si>
  <si>
    <t xml:space="preserve">Autre société civile </t>
  </si>
  <si>
    <t xml:space="preserve">Autorité constitutionnelle </t>
  </si>
  <si>
    <t xml:space="preserve">Autorité administrative indépendante </t>
  </si>
  <si>
    <t xml:space="preserve">Ministère </t>
  </si>
  <si>
    <t xml:space="preserve">Service central d'un ministère </t>
  </si>
  <si>
    <t xml:space="preserve">Service du ministère de la Défense </t>
  </si>
  <si>
    <t xml:space="preserve">Service déconcentré de l'État à compétence (inter) régionale </t>
  </si>
  <si>
    <t xml:space="preserve">Service déconcentré de l'État à compétence (inter) départementale </t>
  </si>
  <si>
    <t xml:space="preserve">(Autre) Service déconcentré de l'État à compétence territoriale </t>
  </si>
  <si>
    <t xml:space="preserve">Ecole nationale non dotée de la personnalité morale </t>
  </si>
  <si>
    <t xml:space="preserve">Commune et commune nouvelle </t>
  </si>
  <si>
    <t xml:space="preserve">Département </t>
  </si>
  <si>
    <t xml:space="preserve">(Autre) Collectivité territoriale </t>
  </si>
  <si>
    <t xml:space="preserve">Région </t>
  </si>
  <si>
    <t xml:space="preserve">Commune associée et commune déléguée </t>
  </si>
  <si>
    <t xml:space="preserve">Section de commune </t>
  </si>
  <si>
    <t xml:space="preserve">Ensemble urbain </t>
  </si>
  <si>
    <t xml:space="preserve">Association syndicale autorisée </t>
  </si>
  <si>
    <t xml:space="preserve">Association foncière urbaine </t>
  </si>
  <si>
    <t xml:space="preserve">Association foncière de remembrement </t>
  </si>
  <si>
    <t xml:space="preserve">Établissement public local d'enseignement </t>
  </si>
  <si>
    <t xml:space="preserve">Secteur de commune </t>
  </si>
  <si>
    <t xml:space="preserve">District urbain </t>
  </si>
  <si>
    <t xml:space="preserve">Communauté urbaine </t>
  </si>
  <si>
    <t xml:space="preserve">Syndicat intercommunal à vocation multiple </t>
  </si>
  <si>
    <t xml:space="preserve">Communauté de communes </t>
  </si>
  <si>
    <t xml:space="preserve">Communauté de villes </t>
  </si>
  <si>
    <t xml:space="preserve">Communauté d'agglomération </t>
  </si>
  <si>
    <t xml:space="preserve">Autre établissement public local de coopération non spécialisé ou entente </t>
  </si>
  <si>
    <t xml:space="preserve">Institution interrégionale ou entente </t>
  </si>
  <si>
    <t xml:space="preserve">Syndicat intercommunal à vocation unique </t>
  </si>
  <si>
    <t xml:space="preserve">Syndicat mixte fermé </t>
  </si>
  <si>
    <t xml:space="preserve">Commission syndicale pour la gestion des biens indivis des communes </t>
  </si>
  <si>
    <t xml:space="preserve">Pôle d'équilibre territorial et rural </t>
  </si>
  <si>
    <t xml:space="preserve">Centre communal d'action sociale </t>
  </si>
  <si>
    <t xml:space="preserve">Caisse des écoles </t>
  </si>
  <si>
    <t xml:space="preserve">Caisse de crédit municipal </t>
  </si>
  <si>
    <t xml:space="preserve">Établissement d'hospitalisation </t>
  </si>
  <si>
    <t xml:space="preserve">Syndicat inter hospitalier </t>
  </si>
  <si>
    <t xml:space="preserve">Établissement public local social et médico-social </t>
  </si>
  <si>
    <t xml:space="preserve">Centre Intercommunal d'action sociale </t>
  </si>
  <si>
    <t xml:space="preserve">Office public d'habitation à loyer modéré </t>
  </si>
  <si>
    <t xml:space="preserve">Service départemental d'incendie et de secours </t>
  </si>
  <si>
    <t xml:space="preserve">Établissement public local culturel </t>
  </si>
  <si>
    <t xml:space="preserve">Régie d'une collectivité locale à caractère administratif </t>
  </si>
  <si>
    <t xml:space="preserve">(Autre) Établissement public administratif local </t>
  </si>
  <si>
    <t xml:space="preserve">Organisme consulaire </t>
  </si>
  <si>
    <t xml:space="preserve">Établissement public national ayant fonction d'administration centrale </t>
  </si>
  <si>
    <t xml:space="preserve">Établissement public national à caractère scientifique culturel et professionnel </t>
  </si>
  <si>
    <t xml:space="preserve">Autre établissement public national d'enseignement </t>
  </si>
  <si>
    <t xml:space="preserve">Autre établissement public national administratif à compétence territoriale limitée </t>
  </si>
  <si>
    <t xml:space="preserve">Établissement public national à caractère administratif </t>
  </si>
  <si>
    <t xml:space="preserve">Groupement d'intérêt public </t>
  </si>
  <si>
    <t xml:space="preserve">Établissement public des cultes d'Alsace-Lorraine </t>
  </si>
  <si>
    <t xml:space="preserve">Etablissement public administratif, cercle et foyer dans les armées </t>
  </si>
  <si>
    <t xml:space="preserve">Groupement de coopération sanitaire à gestion publique </t>
  </si>
  <si>
    <t xml:space="preserve">Autre personne morale de droit administratif </t>
  </si>
  <si>
    <t xml:space="preserve">Institution de retraite complémentaire </t>
  </si>
  <si>
    <t xml:space="preserve">Mutualité sociale agricole </t>
  </si>
  <si>
    <t xml:space="preserve">Régime maladie des non-salariés non agricoles </t>
  </si>
  <si>
    <t xml:space="preserve">Régime d'assurance chômage </t>
  </si>
  <si>
    <t xml:space="preserve">Autre régime de prévoyance sociale </t>
  </si>
  <si>
    <t xml:space="preserve">Mutuelle </t>
  </si>
  <si>
    <t xml:space="preserve">Assurance mutuelle agricole </t>
  </si>
  <si>
    <t xml:space="preserve">Autre organisme mutualiste </t>
  </si>
  <si>
    <t xml:space="preserve">Syndicat de salariés </t>
  </si>
  <si>
    <t xml:space="preserve">Syndicat patronal </t>
  </si>
  <si>
    <t xml:space="preserve">Ordre professionnel ou assimilé </t>
  </si>
  <si>
    <t xml:space="preserve">Centre technique industriel ou comité professionnel du développement économique </t>
  </si>
  <si>
    <t xml:space="preserve">Autre organisme professionnel </t>
  </si>
  <si>
    <t xml:space="preserve">Institution de prévoyance </t>
  </si>
  <si>
    <t xml:space="preserve">Institution de retraite supplémentaire </t>
  </si>
  <si>
    <t xml:space="preserve">Syndicat de copropriété </t>
  </si>
  <si>
    <t xml:space="preserve">Association syndicale libre </t>
  </si>
  <si>
    <t xml:space="preserve">Association non déclarée </t>
  </si>
  <si>
    <t xml:space="preserve">Association déclarée </t>
  </si>
  <si>
    <t xml:space="preserve">Association intermédiaire </t>
  </si>
  <si>
    <t xml:space="preserve">Groupement d'employeurs </t>
  </si>
  <si>
    <t xml:space="preserve">Congrégation </t>
  </si>
  <si>
    <t xml:space="preserve">Fondation </t>
  </si>
  <si>
    <t xml:space="preserve">Autre personne morale de droit privé </t>
  </si>
  <si>
    <t xml:space="preserve">Groupement de coopération sanitaire à gestion privée </t>
  </si>
  <si>
    <t>Any other legal form not included in the above list</t>
  </si>
  <si>
    <t>Αστική  Εταιρεία / Astiki  Etería</t>
  </si>
  <si>
    <t>Civil-law Association</t>
  </si>
  <si>
    <t>Ομόρρυθμη Εταιρεία / Omórithmi Etería</t>
  </si>
  <si>
    <t>Ετερόρρυθμη Εταιρεία / Eterórithmi Etería</t>
  </si>
  <si>
    <t>Αφανής Εταιρεία / Afanis Eteria</t>
  </si>
  <si>
    <t>Ανώνυμη Εταιρεία / Anónimi Etería</t>
  </si>
  <si>
    <t>Εταιρεία Περιορισμένης Ευθύνης / Etería Periorisménis Euthínis</t>
  </si>
  <si>
    <t>Ιδιωτική Κεφαλαιουχική Εταιρεία / Idiotiki kefaleouhiki Eteria</t>
  </si>
  <si>
    <t>Συμπλοιοκτησία/Simplioktisia</t>
  </si>
  <si>
    <t>Ναυτική εταιρία / Naftiki eteria</t>
  </si>
  <si>
    <t>Συνεταιρισμός/Sinetairismos</t>
  </si>
  <si>
    <t>Σωματεία - Ιδρύματα / Somatia - Idrimata</t>
  </si>
  <si>
    <t>Κοινοπραξία/Kinopraxia</t>
  </si>
  <si>
    <t>Νομικά Πρόσωπα Δημοσίου Δικαίου / Nomika Prosopa Dimosiou Dikeou</t>
  </si>
  <si>
    <t>Λοιπά /Lipa'</t>
  </si>
  <si>
    <t>Dioničko društvo</t>
  </si>
  <si>
    <t>Društvo s ograničenom odgovornošću</t>
  </si>
  <si>
    <t>Javno trgovačko društvo</t>
  </si>
  <si>
    <t>Komanditno društvo</t>
  </si>
  <si>
    <t>Nedefinirano/Ostalo</t>
  </si>
  <si>
    <t>Jednostavno društvo s ograničenom odgovornošću</t>
  </si>
  <si>
    <t>Gospodarsko interesno udruženje</t>
  </si>
  <si>
    <t>Ministries and other independent bodies of 
government administration</t>
  </si>
  <si>
    <t>Športsko dioničko društvo</t>
  </si>
  <si>
    <t>Korlátolt felelősségű társaság</t>
  </si>
  <si>
    <t>Részvénytársaság</t>
  </si>
  <si>
    <t>Országos betétbiztosítási alap</t>
  </si>
  <si>
    <t>Private Company Limited by Shares (LTD company)</t>
  </si>
  <si>
    <t xml:space="preserve">Designated Activity Company (DAC) – (limited by shares). </t>
  </si>
  <si>
    <t>Designated Activity Company Limited by Guarantee (DAC) – (limited by guarantee)</t>
  </si>
  <si>
    <t>Company Limited by Guarantee (CLG) (limited by guarantee not having a share capital)</t>
  </si>
  <si>
    <t>Public Limited Company (PLC)</t>
  </si>
  <si>
    <t>Single Member Company</t>
  </si>
  <si>
    <t>Unlimited company </t>
  </si>
  <si>
    <t>Undertakings for Collective Investment in Transferable Securities (UCITS) </t>
  </si>
  <si>
    <t>PUBBLICA AMMINISTRAZIONE</t>
  </si>
  <si>
    <t>SOCIETA' IN NOME COLLETTIVO</t>
  </si>
  <si>
    <t>SOCIETA' IN ACCOMANDITA SEMPLICE</t>
  </si>
  <si>
    <t>SOCIETA' SEMPLICE</t>
  </si>
  <si>
    <t>SOCIETA' DI FATTO</t>
  </si>
  <si>
    <t>AZIENDA PROVINCIALE / CONSORZIO</t>
  </si>
  <si>
    <t>SOCIETA' COOPERATIVA</t>
  </si>
  <si>
    <t>SOCIETA' PER AZIONI</t>
  </si>
  <si>
    <t>SOCIETA' IN ACCOMANDITA PER AZIONI</t>
  </si>
  <si>
    <t>SOCIETA' A RESPONSABILITA' LIMITATA</t>
  </si>
  <si>
    <t>Akcinė bendrovė</t>
  </si>
  <si>
    <t>Public Limited Company</t>
  </si>
  <si>
    <t>Uždaroji akcinė bendrovė</t>
  </si>
  <si>
    <t>Private Limited Company</t>
  </si>
  <si>
    <t>Kooperatinė bendrovė (kooperatyvas)</t>
  </si>
  <si>
    <t>Tikroji ūkinė bendrija</t>
  </si>
  <si>
    <t>Komanditinė ūkinė bendrija</t>
  </si>
  <si>
    <t>Asociacija</t>
  </si>
  <si>
    <t>Mažoji bendrija</t>
  </si>
  <si>
    <t>Žemės ūkio bendrovė</t>
  </si>
  <si>
    <t>Individuali įmonė</t>
  </si>
  <si>
    <t>Individual Enterprise / Sole proprietorship</t>
  </si>
  <si>
    <t>Advokatų profesinė bendrija</t>
  </si>
  <si>
    <t>Privačių detektyvų bendrija</t>
  </si>
  <si>
    <t>Valstybės įmonė</t>
  </si>
  <si>
    <t>Savivaldybės įmonė</t>
  </si>
  <si>
    <t>Viešoji įstaiga</t>
  </si>
  <si>
    <t>Biudžetinė įstaiga</t>
  </si>
  <si>
    <t>Labdaros ir paramos fondas</t>
  </si>
  <si>
    <t>Bendrija</t>
  </si>
  <si>
    <t>Sodininkų bendrija</t>
  </si>
  <si>
    <t>Politinė partija</t>
  </si>
  <si>
    <t>Tradicinė religinė bendruomenė ar bendrija</t>
  </si>
  <si>
    <t>Religinė bendruomenė ar bendrija</t>
  </si>
  <si>
    <t>Profesinė sąjunga ar susivienijimas</t>
  </si>
  <si>
    <t>Šeimyna</t>
  </si>
  <si>
    <t>Prekybos, pramonės ir amatų rūmai</t>
  </si>
  <si>
    <t>Lietuvos prekybos, pramonės ir amatų rūmų asociacija</t>
  </si>
  <si>
    <t xml:space="preserve">The Association of Lithuanian Chambers of Commerce, Industry and Crafts </t>
  </si>
  <si>
    <t>Bendras valdymo ir pranešimų centras</t>
  </si>
  <si>
    <t>Centrinis bankas</t>
  </si>
  <si>
    <t>Entreprise individuelle</t>
  </si>
  <si>
    <t>Société à responsabilité limitée</t>
  </si>
  <si>
    <t>Société à responsabilité limitée simplifiée</t>
  </si>
  <si>
    <t>Société en commandite speciale</t>
  </si>
  <si>
    <t>Société anonyme</t>
  </si>
  <si>
    <t>Société d'investissement à capital variable</t>
  </si>
  <si>
    <t xml:space="preserve">Société d’épargne-pension à capital variable </t>
  </si>
  <si>
    <t xml:space="preserve">Variable Capital Pension Savings Company </t>
  </si>
  <si>
    <t xml:space="preserve">Société coopérative </t>
  </si>
  <si>
    <t xml:space="preserve">Civil company </t>
  </si>
  <si>
    <t>Groupement d'intérêt économique</t>
  </si>
  <si>
    <t>Association sans but lucratif</t>
  </si>
  <si>
    <t xml:space="preserve">Non-profit association </t>
  </si>
  <si>
    <t>Association d'épargne pension</t>
  </si>
  <si>
    <t xml:space="preserve">Pensions Savings Association </t>
  </si>
  <si>
    <t>Association d'assurances mutuelles</t>
  </si>
  <si>
    <t xml:space="preserve">Mutual Insurance Association </t>
  </si>
  <si>
    <t>Association agricole</t>
  </si>
  <si>
    <t xml:space="preserve">Agricultural association </t>
  </si>
  <si>
    <t>Etablissement public</t>
  </si>
  <si>
    <t>Fonds commun de placement</t>
  </si>
  <si>
    <t xml:space="preserve">Fonds d'investissement alternatif reservé </t>
  </si>
  <si>
    <t>Autres Formes juridiques</t>
  </si>
  <si>
    <t>Secteur public</t>
  </si>
  <si>
    <t xml:space="preserve">Société d'investissement à capital risque </t>
  </si>
  <si>
    <t xml:space="preserve">Risk capital investment company </t>
  </si>
  <si>
    <t>Akciju sabiedrība</t>
  </si>
  <si>
    <t>Sabiedrība ar ierobežotu atbildību</t>
  </si>
  <si>
    <t xml:space="preserve">Valsts uzņēmums </t>
  </si>
  <si>
    <t xml:space="preserve">Pašvaldības uzņēmums </t>
  </si>
  <si>
    <t xml:space="preserve">Uzņēmējsabiedrības uzņēmums </t>
  </si>
  <si>
    <t>Pilnsabiedrība</t>
  </si>
  <si>
    <t>Komandītsabiedrība</t>
  </si>
  <si>
    <t xml:space="preserve">Līgumsabiedrība ar pilnu atbildību </t>
  </si>
  <si>
    <t xml:space="preserve">Paju sabiedrība </t>
  </si>
  <si>
    <t>Cooperative Share Company</t>
  </si>
  <si>
    <t>Sabiedrība ar papildu atbildību</t>
  </si>
  <si>
    <t xml:space="preserve">Ģimenes uzņēmums </t>
  </si>
  <si>
    <t xml:space="preserve">Sole proprietorship (family enterprise)  </t>
  </si>
  <si>
    <t>Individuālais komersants</t>
  </si>
  <si>
    <t xml:space="preserve">Individuālais uzņēmums </t>
  </si>
  <si>
    <t>Individual undertaking</t>
  </si>
  <si>
    <t xml:space="preserve">Kooperatīvā sabiedrība </t>
  </si>
  <si>
    <t xml:space="preserve">Kooperatīvo biedrību savienība </t>
  </si>
  <si>
    <t xml:space="preserve">Kooperatīvo biedrību uzņēmums </t>
  </si>
  <si>
    <t xml:space="preserve">Kooperatīvo biedrību savienības uzņēmums </t>
  </si>
  <si>
    <t xml:space="preserve">Zemnieku saimniecība </t>
  </si>
  <si>
    <t xml:space="preserve">Zvejnieku saimniecība </t>
  </si>
  <si>
    <t xml:space="preserve">Publiskās personas un iestādes </t>
  </si>
  <si>
    <t xml:space="preserve">Public persons and authorities </t>
  </si>
  <si>
    <t xml:space="preserve">Reliģiskas organizācijas uzņēmums </t>
  </si>
  <si>
    <t xml:space="preserve">Sabiedriskās organizācijas uzņēmums </t>
  </si>
  <si>
    <t>Arodbiedrību apvienība</t>
  </si>
  <si>
    <t>Arodbiedrība</t>
  </si>
  <si>
    <t>Arodbiedrības patstāvīgā vienība</t>
  </si>
  <si>
    <t>Reliģiskās organizācijas un reliģisko organizāciju iestādes</t>
  </si>
  <si>
    <t>Biedrība</t>
  </si>
  <si>
    <t>Nodibinājums</t>
  </si>
  <si>
    <t>Politiskā partija</t>
  </si>
  <si>
    <t xml:space="preserve">Political party </t>
  </si>
  <si>
    <t>Politisko partiju apvienība</t>
  </si>
  <si>
    <t>Pārstāvniecība</t>
  </si>
  <si>
    <t>En commandite</t>
  </si>
  <si>
    <t>En nom collectif</t>
  </si>
  <si>
    <t>Limited</t>
  </si>
  <si>
    <t>SICAV (Société d’Investissement à Capital Variable)</t>
  </si>
  <si>
    <t>Voluntary / Non-for profit Organisations</t>
  </si>
  <si>
    <t>Besloten vennootschap</t>
  </si>
  <si>
    <t>Naamloze vennootschap</t>
  </si>
  <si>
    <t>Onderlinge waarborgmaatschappij</t>
  </si>
  <si>
    <t>Vereniging van eigenaars</t>
  </si>
  <si>
    <t>spółki cywilne</t>
  </si>
  <si>
    <t>spółki partnerskie</t>
  </si>
  <si>
    <t>spółki akcyjne</t>
  </si>
  <si>
    <t>spółki z ograniczoną odpowiedzialnością</t>
  </si>
  <si>
    <t>spółki jawne</t>
  </si>
  <si>
    <t>spółki komandytowe</t>
  </si>
  <si>
    <t>spółki komandytowo - akcyjne</t>
  </si>
  <si>
    <t>towarzystwa ubezpieczeń wzajemnych</t>
  </si>
  <si>
    <t xml:space="preserve">research institute </t>
  </si>
  <si>
    <t>otwarte fundusze emerytalne</t>
  </si>
  <si>
    <t xml:space="preserve">fund other than investment fund or open pension fund </t>
  </si>
  <si>
    <t>Agrupamento Complementar de Empresas (ACE)</t>
  </si>
  <si>
    <t xml:space="preserve">Complementary Grouping of Companies </t>
  </si>
  <si>
    <t>Sociedade por Quotas</t>
  </si>
  <si>
    <t>Sociedade Unipessoal Por Quotas</t>
  </si>
  <si>
    <t>Single holder private limited company</t>
  </si>
  <si>
    <t>Sociedade Anónima</t>
  </si>
  <si>
    <t>Sociedades em Comandita</t>
  </si>
  <si>
    <t>Sociedades em Nome Coletivo</t>
  </si>
  <si>
    <t>Sociedade Civil</t>
  </si>
  <si>
    <t>Estabelecimento Individual de Responsabilidade Limitada</t>
  </si>
  <si>
    <t>Cooperativa</t>
  </si>
  <si>
    <t>Associação</t>
  </si>
  <si>
    <t>Fundação</t>
  </si>
  <si>
    <t>Entidade Pública Empresarial</t>
  </si>
  <si>
    <t>Pessoa Coletiva de Direito Público</t>
  </si>
  <si>
    <t>Entidade Pública Municipal, Intermunicipal e Regional</t>
  </si>
  <si>
    <t>Organismo da Administração Pública</t>
  </si>
  <si>
    <t>Pessoa Colectiva Religiosa</t>
  </si>
  <si>
    <t>Organizações Internacionais</t>
  </si>
  <si>
    <t>International Organizations</t>
  </si>
  <si>
    <t>Societate pe acţiuni</t>
  </si>
  <si>
    <t>Societate cu răspundere limitată</t>
  </si>
  <si>
    <t>Societate în comandită simplă</t>
  </si>
  <si>
    <t>Societate în comandită pe acţiuni</t>
  </si>
  <si>
    <t>Organizație non-guvernamentală</t>
  </si>
  <si>
    <t>Non-Governmental Organization / Non-Profit institution</t>
  </si>
  <si>
    <t>Societate în nume colectiv</t>
  </si>
  <si>
    <t>Regie autonomă</t>
  </si>
  <si>
    <t>Grupul de interes economic</t>
  </si>
  <si>
    <t xml:space="preserve">Handelsbolag, kommanditbolag (HB, KB) </t>
  </si>
  <si>
    <t>Bankaktiebolag (AB)</t>
  </si>
  <si>
    <t>Försäkringsaktiebolag (AB)</t>
  </si>
  <si>
    <t>Övriga aktiebolag (AB)</t>
  </si>
  <si>
    <t xml:space="preserve">Ekonomisk förening (Ek. för.) </t>
  </si>
  <si>
    <t xml:space="preserve">Bostadsrättsförening (BRF) </t>
  </si>
  <si>
    <t>Sparbanker (Spb)</t>
  </si>
  <si>
    <t>Družba z neomejeno odgovornostjo d.n.o.</t>
  </si>
  <si>
    <t>Komanditna družba k.d.</t>
  </si>
  <si>
    <t>Družba z omejeno odgovornostjo d.o.o.</t>
  </si>
  <si>
    <t>Delniška družba d.d.</t>
  </si>
  <si>
    <t>Komanditna delniška družba k.d.d.</t>
  </si>
  <si>
    <t>Gospodarsko interesno združenje GIZ</t>
  </si>
  <si>
    <t>Zadruga z.o.o.</t>
  </si>
  <si>
    <t>Zadruga z.b.o.</t>
  </si>
  <si>
    <t>Družba za vzajemno zavarovanje d.v.z.</t>
  </si>
  <si>
    <t>Verejná obchodná spoločnosť</t>
  </si>
  <si>
    <t>Spoločnosť s ručením obmedzeným</t>
  </si>
  <si>
    <t>Komanditná spoločnosť</t>
  </si>
  <si>
    <t xml:space="preserve"> Neinvestičný fond</t>
  </si>
  <si>
    <t>Nezisková organizácia</t>
  </si>
  <si>
    <t>Akciová spoločnosť</t>
  </si>
  <si>
    <t>Spoločenstvo vlastníkov bytov a nebytových priestorov</t>
  </si>
  <si>
    <t>Association of owners of flats and non-residential premises</t>
  </si>
  <si>
    <t>Štátny podnik</t>
  </si>
  <si>
    <t>Samosprávny kraj (úrad samosprávneho kraja)</t>
  </si>
  <si>
    <t xml:space="preserve">Comité social et économique central d'entreprise </t>
  </si>
  <si>
    <t xml:space="preserve">Central Social and Economic Committee </t>
  </si>
  <si>
    <t xml:space="preserve">Comité social et économique d’établissement </t>
  </si>
  <si>
    <t>Local Social and Economic Committee</t>
  </si>
  <si>
    <t>AT_NOTAP_CD</t>
  </si>
  <si>
    <t>Counterparties not registered in the business register or in the register of Associations</t>
  </si>
  <si>
    <t>CY_OTHER_CD</t>
  </si>
  <si>
    <t>Other national identifier</t>
  </si>
  <si>
    <t>National identifier uniquely assigned to a CY legal entity and not included in the list. To be used only if no other identifier listed in the table is available for the counterparty.</t>
  </si>
  <si>
    <t>DE_NOTAP_CD</t>
  </si>
  <si>
    <t>Counterparty not registered in any of the registers listed above</t>
  </si>
  <si>
    <t>DK_NOTAP_CD</t>
  </si>
  <si>
    <t>The counterparty does not have any national identifier</t>
  </si>
  <si>
    <t>FI_NOTAP_CD</t>
  </si>
  <si>
    <t>IE_NOTAP_CD</t>
  </si>
  <si>
    <t>LU_NOTAP_CD</t>
  </si>
  <si>
    <t>SE_NOTAP_CD</t>
  </si>
  <si>
    <t>GEN_OTHER_CD</t>
  </si>
  <si>
    <t>GEN_NOTAP_CD</t>
  </si>
  <si>
    <t>Any entity code (not in the above list) uniquely assigned to the counterparty in its country of residence. In this case, please provide a short description of such identifier.</t>
  </si>
  <si>
    <t>YYYY-MM-DD</t>
  </si>
  <si>
    <t>([1-9][0-9]{3})\-((02\-((0[1-9])|([1-2][0-9])))|(((04)|(06)|(09)|(11))\-((0[1-9])|([1-2][0-9])|(30)))|(((01)|(03)|(05)|(07)|(08)|(10)|(12))\-((0[1-9])|([1-2][0-9])|(3[0-1]))))</t>
  </si>
  <si>
    <t>X</t>
  </si>
  <si>
    <t>Obvezno</t>
  </si>
  <si>
    <t>Nije obvezno</t>
  </si>
  <si>
    <t>1. Izvještajna jedinica</t>
  </si>
  <si>
    <t>2. Promatrana jedinica</t>
  </si>
  <si>
    <t>4. Dužnik - svi instrumenti zasnovani prije 1. rujna 2018.</t>
  </si>
  <si>
    <t>5. Dužnik - najmanje jedan instrument zasnovan 1. rujna 2018. ili nakon 1. rujna 2018.</t>
  </si>
  <si>
    <t>6. Pružatelj zaštite</t>
  </si>
  <si>
    <t>7. Glavni ured društva</t>
  </si>
  <si>
    <t>8. Neposredno matičnog društva</t>
  </si>
  <si>
    <t>9. Krajnje matično društvo</t>
  </si>
  <si>
    <t>10. Inicijator</t>
  </si>
  <si>
    <t>11. Serviser</t>
  </si>
  <si>
    <t>3. Vjerovnik</t>
  </si>
  <si>
    <t>O</t>
  </si>
  <si>
    <t>Obveznost izvještavanja za rezidente*</t>
  </si>
  <si>
    <t>Obveznost izvještavanja za nerezidente*</t>
  </si>
  <si>
    <t>*</t>
  </si>
  <si>
    <t>Valjanost identifikatora</t>
  </si>
  <si>
    <t>LEI oznaka (Legal entity identifier)</t>
  </si>
  <si>
    <t>Identifikacijska oznaka - RIAD kod</t>
  </si>
  <si>
    <t>Vrsta nacionalnog identifikatora&lt;&gt;HR%</t>
  </si>
  <si>
    <t>Vrsta nacionalnog identifikatora=HR%</t>
  </si>
  <si>
    <t>Neposredno matično društvo</t>
  </si>
  <si>
    <t>Institutional sector</t>
  </si>
  <si>
    <t>Broj pravila</t>
  </si>
  <si>
    <t>Kategorija pravila</t>
  </si>
  <si>
    <t>Obilježje</t>
  </si>
  <si>
    <t>Opis pravila</t>
  </si>
  <si>
    <t>Greška pravila</t>
  </si>
  <si>
    <t>Provjerava je li Datum na  koji se odnose podaci izvješća manji ili jednak datumu na koji se odnosi ACREF izvješće.</t>
  </si>
  <si>
    <t>Provjerava je li Datum na koji je utvrđena veličina poduzeća manji ili jednak datumu na koji se odnosi ACREF izvješće.</t>
  </si>
  <si>
    <t>Vrijednost obilježja Datum na koji je utvrđena veličina poduzeća nije manji ni jednak datumu na koji se odnosi ACREF izvješće.</t>
  </si>
  <si>
    <t>Vrijednost obilježja Datum na  koji se odnose podaci izvješća nije manji ni jednak datumu na koji se odnosi ACREF izvješće.</t>
  </si>
  <si>
    <t>Specifikacija podataka</t>
  </si>
  <si>
    <t>Nije primjenjivo (NA)</t>
  </si>
  <si>
    <t>PD001</t>
  </si>
  <si>
    <t>PD002</t>
  </si>
  <si>
    <t>PD003</t>
  </si>
  <si>
    <t>PP001</t>
  </si>
  <si>
    <t>PP002</t>
  </si>
  <si>
    <t>OIB izvještajne institucije</t>
  </si>
  <si>
    <t>LEI oznaka</t>
  </si>
  <si>
    <t>• Duljine 20 znakova (slova i znamenke)</t>
  </si>
  <si>
    <t>• Duljine 11 znakova (znamenke)</t>
  </si>
  <si>
    <t xml:space="preserve"> OIB izvještajne institucije u nazivu ACREF datoteke ne odgovara specifikaciji
• numerički niz;
• duljina 11 znakova;
• OIB izvještajne institucije mora biti na popisu Ana Credit izvještajnih institucija.</t>
  </si>
  <si>
    <t>Provjera da OIB izvještajne institucije u nazivu ACREF datoteke odgovara specifikaciji
• numerički niz;
• duljina 11 znakova;
• OIB izvještajne institucije mora biti na popisu Ana Credit izvještajnih institucija.</t>
  </si>
  <si>
    <t>PP003</t>
  </si>
  <si>
    <t>PP004</t>
  </si>
  <si>
    <t>PP005</t>
  </si>
  <si>
    <t>PP006</t>
  </si>
  <si>
    <t>PP007</t>
  </si>
  <si>
    <t>PP008</t>
  </si>
  <si>
    <t>PP009</t>
  </si>
  <si>
    <t>PP010</t>
  </si>
  <si>
    <t>PP011</t>
  </si>
  <si>
    <t>PP012</t>
  </si>
  <si>
    <t>PP013</t>
  </si>
  <si>
    <t>PP014</t>
  </si>
  <si>
    <t>PP016</t>
  </si>
  <si>
    <t>PP017</t>
  </si>
  <si>
    <t>PP018</t>
  </si>
  <si>
    <t>PP019</t>
  </si>
  <si>
    <t>PP020</t>
  </si>
  <si>
    <t>PP021</t>
  </si>
  <si>
    <t>PP022</t>
  </si>
  <si>
    <t>PP023</t>
  </si>
  <si>
    <t>PP024</t>
  </si>
  <si>
    <t>PP025</t>
  </si>
  <si>
    <t>PP026</t>
  </si>
  <si>
    <t>Vrsta nacionalnog identifikatora</t>
  </si>
  <si>
    <t>Ana Credit lista nacionalnih identifikatora</t>
  </si>
  <si>
    <t>• Max duljina 50 znakova prema formatu RIAD_kod</t>
  </si>
  <si>
    <t>Nacionalni identifikator</t>
  </si>
  <si>
    <t xml:space="preserve">• Max duljina 255 znakova prema formatu String255
</t>
  </si>
  <si>
    <t>Popis država</t>
  </si>
  <si>
    <t>Popis pravnih oblika</t>
  </si>
  <si>
    <t>• Kod s Ana Credit liste nacionalnih identifikatora prema formatu Vrsta_nacionalnog_ID</t>
  </si>
  <si>
    <t>AC Priručnik: Lista nacionalnih identifikatora.xlsx</t>
  </si>
  <si>
    <t>AC Priručnik: Lista formata poštanskih brojeva po državama.xlsx</t>
  </si>
  <si>
    <t>• Max duljina 50 znakova prema općenitom formatu Nacionalni ID. Specifični format pojedine Vrste nacionalnog identifikatora definiran je u prilogu AC Priručnika: Lista nacionalnih identifikatora.xlsx</t>
  </si>
  <si>
    <t>• Max duljina 50 znakova prema formatu String50. Specifični formati poštanskih brojeva po državama definiran je u prilogu AC Priručnika: Lista formata poštanskih brojeva po državama.xlsx</t>
  </si>
  <si>
    <t>Institucionalni sektor</t>
  </si>
  <si>
    <t>Datum</t>
  </si>
  <si>
    <t>• GGGG-MM-DD</t>
  </si>
  <si>
    <t xml:space="preserve">• Ne-negativni monetarni iznosi na 2 decimale
</t>
  </si>
  <si>
    <t>Računovodstveni standard</t>
  </si>
  <si>
    <t>PP015</t>
  </si>
  <si>
    <t>Referentni integritet</t>
  </si>
  <si>
    <t>Dosljednost</t>
  </si>
  <si>
    <t>Kategorija kontrole</t>
  </si>
  <si>
    <t>Šifra pravila</t>
  </si>
  <si>
    <t>Institucionalni sektor; Gospodarska djelatnost</t>
  </si>
  <si>
    <t>Status pravnog podstupka;
Datum početka pravnog postupka</t>
  </si>
  <si>
    <t xml:space="preserve">Status pravnog postupaka </t>
  </si>
  <si>
    <t>Datum početka pravnog postupka</t>
  </si>
  <si>
    <t>Status pravnog postupka</t>
  </si>
  <si>
    <t>Veličina poduzeća;
Datum na koji je utvrđena veličina poduzeća</t>
  </si>
  <si>
    <t>Broj zaposlenih;
Datum na  koji se odnose podaci izvješća</t>
  </si>
  <si>
    <t>Ukupna bilanca;
Datum na  koji se odnose podaci izvješća</t>
  </si>
  <si>
    <t>Godišnji promet;
Datum na  koji se odnose podaci izvješća</t>
  </si>
  <si>
    <t>Status pravnog postupaka</t>
  </si>
  <si>
    <t>Identifikacijska oznaka neposrednog matičnog društva;
Identifikacijska oznaka krajnjeg matičnog društva</t>
  </si>
  <si>
    <t>Provjerava je li vrijednost obilježja Vrsta nacionalnog identifikatora_i dosljedna vrijednosti obilježja Adresa : država.</t>
  </si>
  <si>
    <t>Nacionalni identifikator_i</t>
  </si>
  <si>
    <t>Vrsta nacionalnog identifikatora_i</t>
  </si>
  <si>
    <t>AC Priručnik: Lista međunarodnih organizacija.xlsx</t>
  </si>
  <si>
    <t>Vrsta nacionalnog identifikatora_i;
Nacionalni identifikator_i</t>
  </si>
  <si>
    <t>LEI oznaka, Adresa : država</t>
  </si>
  <si>
    <t>Institucionalni sektor;
Gospodarska djelatnost</t>
  </si>
  <si>
    <t>Povratak Definicija sloga</t>
  </si>
  <si>
    <t>Vrijednost</t>
  </si>
  <si>
    <t>Nije primijenjivo (Non-applicable)</t>
  </si>
  <si>
    <t>9999-01-01</t>
  </si>
  <si>
    <t>8888-01-01</t>
  </si>
  <si>
    <t>Code</t>
  </si>
  <si>
    <t>Description</t>
  </si>
  <si>
    <t>Definition</t>
  </si>
  <si>
    <t>National GAAP not consistent with IFRS</t>
  </si>
  <si>
    <t>National accounting frameworks developed under Council Directive 86/635/EEC not applying IFRS criteria for the instruments.</t>
  </si>
  <si>
    <t>IFRS</t>
  </si>
  <si>
    <t>International Financial Reporting Standards (IFRS), as applicable under Regulation (EC) No 1606/2002 of the European Parliament and of the Council.</t>
  </si>
  <si>
    <t>National GAAP consistent with IFRS</t>
  </si>
  <si>
    <t>National accounting frameworks developed under Council Directive 86/635/EEC applying IFRS criteria for the instruments.</t>
  </si>
  <si>
    <t>Definicija sloga</t>
  </si>
  <si>
    <t>AC Priručnik: Lista pravnih oblika.xlsx</t>
  </si>
  <si>
    <t xml:space="preserve">Provjera da podatak obilježja LEI kod odgovara specifikaciji 
• alfanumerički niz; 
• duljina 20 znakova (slova i znamenke); </t>
  </si>
  <si>
    <t>Podatak obilježja LEI kod ne odgovara specifikaciji 
• alfanumerički niz; 
• duljina 20 znakova (slova i znamenke);</t>
  </si>
  <si>
    <t>Provjera da podatak obilježja Vrsta nacionaln0g identifikatora odgovara specifikaciji 
• kod s Ana Credit liste nacionalnih identifikatora</t>
  </si>
  <si>
    <t>Podatak obilježja Vrsta nacionaln0g identifikatora ne odgovara specifikaciji 
• kod s Ana Credit liste nacionalnih identifikatora</t>
  </si>
  <si>
    <t>Provjera da podatak obilježja Nacionalni identifikator odgovara specifikaciji 
• string;
• max duljina 50 znakova;
• prema fomatu Nacionalni ID;</t>
  </si>
  <si>
    <t>Podatak obilježja Nacionalni identifikator ne odgovara specifikaciji 
• string;
• max duljina 50 znakova;
• prema fomatu Nacionalni ID;</t>
  </si>
  <si>
    <t>Provjera da podatak obilježja Identifikacijska oznaka glavnog ureda društva odgovara specifikaciji 
• string;
• max duljina 50 znakova;
• prema fomatu RIAD_kod; 
• moguća opcija Nije obvezno</t>
  </si>
  <si>
    <t>Podatak obilježja Identifikacijska oznaka glavnog ureda društva ne odgovara specifikaciji 
• string;
• max duljina 50 znakova;
• prema fomatu RIAD_kod; 
• moguća opcija Nije obvezno</t>
  </si>
  <si>
    <t>Provjera da podatak obilježja Identifikacijska oznaka neposrednog matičnog društva odgovara specifikaciji 
• string;
• max duljina 50 znakova;
• prema fomatu RIAD_kod; 
• moguća opcija Nije primijenjivo (NA); Nije obvezno</t>
  </si>
  <si>
    <t>Podatak obilježja Identifikacijska oznaka neposrednog matičnog društva ne odgovara specifikaciji 
• string;
• max duljina 50 znakova;
• prema fomatu RIAD_kod; 
• moguća opcija Nije primijenjivo (NA); Nije obvezno</t>
  </si>
  <si>
    <t>Provjera da podatak obilježja Identifikacijska oznaka krajnjeg matičnog društva odgovara specifikaciji 
• string;
• max duljina 50 znakova;
• prema fomatu RIAD_kod; 
• moguća opcija Nije primijenjivo (NA); Nije obvezno</t>
  </si>
  <si>
    <t>Podatak obilježja Identifikacijska oznaka krajnjeg matičnog društva ne odgovara specifikaciji 
• string;
• max duljina 50 znakova;
• prema fomatu RIAD_kod; 
• moguća opcija Nije primijenjivo (NA); Nije obvezno</t>
  </si>
  <si>
    <t>Provjera da podatak obilježja Naziv odgovara specifikaciji 
• string;
• max duljina 255 znakova;
• prema fomatu String255; 
• moguća opcija Nije obvezno</t>
  </si>
  <si>
    <t>Podatak obilježja Naziv ne odgovara specifikaciji 
• string;
• max duljina 255 znakova;
• prema fomatu String255; 
• moguća opcija Nije obvezno</t>
  </si>
  <si>
    <t>Provjera da podatak obilježja Adresa : ulica odgovara specifikaciji 
• string;
• max duljina 255 znakova;
• prema fomatu String255; 
• moguća opcija Nije obvezno</t>
  </si>
  <si>
    <t>Podatak obilježja Adresa : ulica ne odgovara specifikaciji 
• string;
• max duljina 255 znakova;
• prema fomatu String255; 
• moguća opcija Nije obvezno</t>
  </si>
  <si>
    <t>Provjera da podatak obilježja Adresa : grad odgovara specifikaciji 
• string;
• max duljina 255 znakova;
• prema fomatu String255; 
• moguća opcija Nije obvezno</t>
  </si>
  <si>
    <t>Podatak obilježja Adresa : grad ne odgovara specifikaciji 
• string;
• max duljina 255 znakova;
• prema fomatu String255; 
• moguća opcija Nije obvezno</t>
  </si>
  <si>
    <t>Provjera da podatak obilježja Adresa : poštanski broj odgovara specifikaciji 
• alfanumerički niz;
• max duljina 50 znakova;
• prema općenitom fomatu String50 i specifičnim formatima iz AC Priručnika: Lista formata poštanskih brojeva po državama.xlsx; 
• moguća opcija Nije obvezno</t>
  </si>
  <si>
    <t>Podatak obilježja Adresa : poštanski broj ne odgovara specifikaciji 
• alfanumerički niz;
• max duljina 50 znakova;
• prema općenitom fomatu String50 i specifičnim formatima iz AC Priručnika: Lista formata poštanskih brojeva po državama.xlsx; 
• moguća opcija Nije obvezno</t>
  </si>
  <si>
    <t>Provjera da podatak obilježja Pravni oblik odgovara specifikaciji 
• duljina 5 znakova;
• kod s AC Priručnik: Lista pravnih oblika.xlsx
• moguća opcija Nije primijenjivo (NA), Nije obvezno</t>
  </si>
  <si>
    <t>Podatak obilježja Pravni oblik ne odgovara specifikaciji 
• duljina 5 znakova;
• kod s AC Priručnik: Lista pravnih oblika.xlsx
• moguća opcija Nije primijenjivo (NA), Nije obvezno</t>
  </si>
  <si>
    <t>Provjera da podatak obilježja Broj zaposlenih odgovara specifikaciji 
• broj 
• Ne-negativni monetarni iznosi na 2 decimale  
• moguća opcija Nije primjenjivo (NA);Nije obvezno</t>
  </si>
  <si>
    <t>Podatak obilježja Broj zaposlenih ne odgovara specifikaciji 
• broj 
• Ne-negativni monetarni iznosi na 2 decimale  
• moguća opcija Nije primjenjivo (NA);Nije obvezno</t>
  </si>
  <si>
    <t>Podatak obilježja Godišnji promet ne odgovara specifikaciji 
• broj 
• Ne-negativni monetarni iznosi na 2 decimale  
• moguća opcija Nije primjenjivo (NA);Nije obvezno</t>
  </si>
  <si>
    <t>Podatak obilježja Datum na  koji se odnose podaci izvješća ne odgovara specifikaciji 
• datum: GGGG-MM-DD;
• moguća opcija Nije primjenjivo (NA);Nije obvezno</t>
  </si>
  <si>
    <t>Pod sudskom upravom, prinudnom upravom ili sličnim mjerama</t>
  </si>
  <si>
    <t>• prema listi vrijednosti Veličina_poduzeća</t>
  </si>
  <si>
    <t>• prema listi vrijednosti Status_pravnog_postupka</t>
  </si>
  <si>
    <t>• prema listi vrijednosti Institucionalni_sektor</t>
  </si>
  <si>
    <t>• prema listi vrijednosti Pravni_oblik. Vrijednosti pravnih oblika po državama definirane su u prilogu AC Priručnika: Lista pravnih oblika.xlsx</t>
  </si>
  <si>
    <t>• prema listi vrijednosti Uloga</t>
  </si>
  <si>
    <t>• prema listi vrijednosti Adresa_država</t>
  </si>
  <si>
    <t>Provjera da podatak obilježja Adresa : država odgovara specifikaciji 
• kod s liste oznaka država Adresa_država</t>
  </si>
  <si>
    <t>Podatak obilježja Adresa : država ne odgovara specifikaciji 
• kod s liste oznaka država Adresa_država</t>
  </si>
  <si>
    <t>Provjera da podatak obilježja Identifikacijska oznaka - RIAD kod odgovara specifikaciji 
• string;
• max duljina 50 znakova;
• prema fomatu RIAD_kod; 
• moguća opcija Nije obvezno</t>
  </si>
  <si>
    <t>Podatak obilježja Identifikacijska oznaka - RIAD kod ne odgovara specifikaciji 
• string;
• max duljina 50 znakova;
• prema fomatu RIAD_kod; 
• moguća opcija Nije obvezno</t>
  </si>
  <si>
    <t>Provjera da podatak obilježja Uloga odgovara specifikaciji 
• kod s liste Uloga</t>
  </si>
  <si>
    <t>Podatak obilježja Uloga ne odgovara specifikaciji 
• kod s liste Uloga</t>
  </si>
  <si>
    <t>Provjera da podatak obilježja Institucionalni sektor odgovara specifikaciji 
• kod s liste Institucionacni_sektor;</t>
  </si>
  <si>
    <t>Podatak obilježja Institucionalni sektor ne odgovara specifikaciji 
• kod s liste Institucionacni_sektor;</t>
  </si>
  <si>
    <t>Provjera da podatak obilježja Status pravnog postupka odgovara specifikaciji 
• kod s liste Status_pravnog_postupka;  
• moguća opcija Nije primjenjivo (NA); Nije obvezno</t>
  </si>
  <si>
    <t>Podatak obilježja Status pravnog postupka ne odgovara specifikaciji 
• kod s liste Status_pravnog_postupka;  
• moguća opcija Nije primjenjivo (NA); Nije obvezno</t>
  </si>
  <si>
    <t>Provjera da podatak obilježja Veličina poduzeća odgovara specifikaciji 
• kod s liste Veličina_poduzeća;  
• moguća opcija Nije primjenjivo (NA);Nije obvezno</t>
  </si>
  <si>
    <t>Podatak obilježja Veličina poduzeća ne odgovara specifikaciji 
• kod s liste Veličina_poduzeća;  
• moguća opcija Nije primjenjivo (NA);Nije obvezno</t>
  </si>
  <si>
    <t>Provjera da podatak obilježja Datum na koji je utvrđena veličina poduzeća odgovara specifikaciji 
• datum: GGGG-MM-DD;
• moguća opcija Nije primjenjivo (8888-01-01);Nije obvezno</t>
  </si>
  <si>
    <t>Podatak obilježja Datum na koji je utvrđena veličina poduzeća ne odgovara specifikaciji 
• datum: GGGG-MM-DD;
• moguća opcija Nije primjenjivo (8888-01-01);Nije obvezno</t>
  </si>
  <si>
    <t>Provjera da podatak obilježja Datum na  koji se odnose podaci izvješća odgovara specifikaciji 
• datum: GGGG-MM-DD;
• moguća opcija Nije primjenjivo (8888-01-01);Nije obvezno</t>
  </si>
  <si>
    <t xml:space="preserve">Provjera da podatak obilježja Datum početka pravnog postupka odgovara specifikaciji 
• datum: GGGG-MM-DD;
• moguća opcija Nije primjenjivo (8888-01-01); Nije obvezno (prazno ili 9999-01-01)
</t>
  </si>
  <si>
    <t xml:space="preserve">Podatak obilježja Datum početka pravnog postupka ne odgovara specifikaciji 
• datum: GGGG-MM-DD;
• moguća opcija Nije primjenjivo (8888-01-01);Nije obvezno (prazno ili 9999-01-01)
</t>
  </si>
  <si>
    <t>• prema listi vrijednosti Računovodstveni_standard</t>
  </si>
  <si>
    <t>Provjera da podatak obilježja Računovodstveni standard odgovara specifikaciji 
• kod s liste Računovodstveni_standard;  
• moguća opcija Nije obvezno</t>
  </si>
  <si>
    <t>Podatak obilježja Računovodstveni standard ne odgovara specifikaciji 
• kod s liste Računovodstveni_standard;  
• moguća opcija Nije obvezno</t>
  </si>
  <si>
    <t>Provjera da podatak obilježja Godišnji promet odgovara specifikaciji 
• broj ili NA
• Ne-negativni monetarni iznosi na 2 decimale  
• moguća opcija Nije primjenjivo (NA);Nije obvezno</t>
  </si>
  <si>
    <t>Broj / NA</t>
  </si>
  <si>
    <t>Provjera da podatak obilježja Ukupna bilanca odgovara specifikaciji 
• Ne-negativni monetarni iznosi na 2 decimale  
• moguća opcija Nije primjenjivo (NA);Nije obvezno</t>
  </si>
  <si>
    <t>Podatak obilježja Ukupna bilanca ne odgovara specifikaciji 
• Ne-negativni monetarni iznosi na 2 decimale  
• moguća opcija Nije primjenjivo (NA);Nije obvezno</t>
  </si>
  <si>
    <t>Izvor</t>
  </si>
  <si>
    <t>PS001</t>
  </si>
  <si>
    <t>PS002</t>
  </si>
  <si>
    <t>PS003</t>
  </si>
  <si>
    <t>PS004</t>
  </si>
  <si>
    <t>PS005</t>
  </si>
  <si>
    <t>PS006</t>
  </si>
  <si>
    <t>PS007</t>
  </si>
  <si>
    <t>PS008</t>
  </si>
  <si>
    <t>PS009</t>
  </si>
  <si>
    <t>PS010</t>
  </si>
  <si>
    <t>PS011</t>
  </si>
  <si>
    <t>PS012</t>
  </si>
  <si>
    <t>PS013</t>
  </si>
  <si>
    <t>PS014</t>
  </si>
  <si>
    <t>PS015</t>
  </si>
  <si>
    <t>PS016</t>
  </si>
  <si>
    <t>PS017</t>
  </si>
  <si>
    <t>PS018</t>
  </si>
  <si>
    <t>PS019</t>
  </si>
  <si>
    <t>PS020</t>
  </si>
  <si>
    <t>PS021</t>
  </si>
  <si>
    <t>PS022</t>
  </si>
  <si>
    <t>PS023</t>
  </si>
  <si>
    <t>PS024</t>
  </si>
  <si>
    <t>PS025</t>
  </si>
  <si>
    <t>PS026</t>
  </si>
  <si>
    <t>PS027</t>
  </si>
  <si>
    <t>PS028</t>
  </si>
  <si>
    <t>PS029</t>
  </si>
  <si>
    <t>PS030</t>
  </si>
  <si>
    <t>PS031</t>
  </si>
  <si>
    <t>PS032</t>
  </si>
  <si>
    <t>PS033</t>
  </si>
  <si>
    <t>PS034</t>
  </si>
  <si>
    <t>PS035</t>
  </si>
  <si>
    <t>PS036</t>
  </si>
  <si>
    <t>PS037</t>
  </si>
  <si>
    <t>PS038</t>
  </si>
  <si>
    <t>PS039</t>
  </si>
  <si>
    <t>PS040</t>
  </si>
  <si>
    <t>PS041</t>
  </si>
  <si>
    <t>PS042</t>
  </si>
  <si>
    <t>PS043</t>
  </si>
  <si>
    <t>PS044</t>
  </si>
  <si>
    <t>PS045</t>
  </si>
  <si>
    <t>PS046</t>
  </si>
  <si>
    <t>PS047</t>
  </si>
  <si>
    <t>PS048</t>
  </si>
  <si>
    <t>PS049</t>
  </si>
  <si>
    <t>PS050</t>
  </si>
  <si>
    <t>PS051</t>
  </si>
  <si>
    <t>Broj polja</t>
  </si>
  <si>
    <t>Tip polja</t>
  </si>
  <si>
    <t>Referentni podaci o drugoj ugovornoj strani</t>
  </si>
  <si>
    <r>
      <rPr>
        <i/>
        <sz val="10"/>
        <color theme="1"/>
        <rFont val="Arial"/>
        <family val="2"/>
        <charset val="238"/>
      </rPr>
      <t xml:space="preserve">LEI oznaka </t>
    </r>
    <r>
      <rPr>
        <sz val="10"/>
        <color theme="1"/>
        <rFont val="Arial"/>
        <family val="2"/>
        <charset val="238"/>
      </rPr>
      <t>je identifikator definiran prema ISO17442 standardu. Nije obvezan za sve subjekte iako je njegovo isođenje obvezno za određene vrste financijskog poslovanja. Izvještava se samo ako postoji za određenu drugu ugovornu stranu i ako je poznat izvještajnoj instituciji.</t>
    </r>
  </si>
  <si>
    <r>
      <t xml:space="preserve">Obilježja nužna za identifikaciju Ana Credit druge ugovorne strane. Izvještavaju za nerezidente ukoliko se radi o novoj drugoj ugovornoj strani - nerezidentu čiji </t>
    </r>
    <r>
      <rPr>
        <i/>
        <sz val="10"/>
        <color theme="1"/>
        <rFont val="Arial"/>
        <family val="2"/>
        <charset val="238"/>
      </rPr>
      <t>RIAD kod</t>
    </r>
    <r>
      <rPr>
        <sz val="10"/>
        <color theme="1"/>
        <rFont val="Arial"/>
        <family val="2"/>
        <charset val="238"/>
      </rPr>
      <t xml:space="preserve"> nije raspoloživ u okviru podataka koje će HNB dijeliti s izvještajnim institucijama. Tad se obvezno izvještava barem jedan ili više identifikatora (</t>
    </r>
    <r>
      <rPr>
        <i/>
        <sz val="10"/>
        <color theme="1"/>
        <rFont val="Arial"/>
        <family val="2"/>
        <charset val="238"/>
      </rPr>
      <t>Nacionalni identifikatori, LEI oznaka</t>
    </r>
    <r>
      <rPr>
        <sz val="10"/>
        <color theme="1"/>
        <rFont val="Arial"/>
        <family val="2"/>
        <charset val="238"/>
      </rPr>
      <t xml:space="preserve">) i ostali podaci nužni za identifikaciju. Kad se radi o drugim ugovornim stranama - HR rezidentima HNB će dijeliti podatke </t>
    </r>
    <r>
      <rPr>
        <i/>
        <sz val="10"/>
        <color theme="1"/>
        <rFont val="Arial"/>
        <family val="2"/>
        <charset val="238"/>
      </rPr>
      <t>RIAD kodova</t>
    </r>
    <r>
      <rPr>
        <sz val="10"/>
        <color theme="1"/>
        <rFont val="Arial"/>
        <family val="2"/>
        <charset val="238"/>
      </rPr>
      <t xml:space="preserve"> i skupa referentnih obilježja za </t>
    </r>
    <r>
      <rPr>
        <u/>
        <sz val="10"/>
        <color theme="1"/>
        <rFont val="Arial"/>
        <family val="2"/>
        <charset val="238"/>
      </rPr>
      <t>sve rezidente</t>
    </r>
    <r>
      <rPr>
        <sz val="10"/>
        <color theme="1"/>
        <rFont val="Arial"/>
        <family val="2"/>
        <charset val="238"/>
      </rPr>
      <t xml:space="preserve">. Ipak, obilježja nužna za identifikaciju druge ugovorne strane - HR rezidenata u okviru redovnog ACREF izvještavanja izvještavaju se iznimno ukoliko izvještajnoj instituciji u okviru podataka koje će HNB dijeliti s izvještajnim institucijama nije raspoloživ </t>
    </r>
    <r>
      <rPr>
        <i/>
        <sz val="10"/>
        <color theme="1"/>
        <rFont val="Arial"/>
        <family val="2"/>
        <charset val="238"/>
      </rPr>
      <t>RIAD kod</t>
    </r>
    <r>
      <rPr>
        <sz val="10"/>
        <color theme="1"/>
        <rFont val="Arial"/>
        <family val="2"/>
        <charset val="238"/>
      </rPr>
      <t xml:space="preserve"> (npr. rezidenti bez OIB-a).</t>
    </r>
  </si>
  <si>
    <r>
      <t xml:space="preserve">Obilježja </t>
    </r>
    <r>
      <rPr>
        <i/>
        <sz val="10"/>
        <color theme="1"/>
        <rFont val="Arial"/>
        <family val="2"/>
        <charset val="238"/>
      </rPr>
      <t>Status pravnog postupka</t>
    </r>
    <r>
      <rPr>
        <sz val="10"/>
        <color theme="1"/>
        <rFont val="Arial"/>
        <family val="2"/>
        <charset val="238"/>
      </rPr>
      <t xml:space="preserve"> i </t>
    </r>
    <r>
      <rPr>
        <i/>
        <sz val="10"/>
        <color theme="1"/>
        <rFont val="Arial"/>
        <family val="2"/>
        <charset val="238"/>
      </rPr>
      <t>Datum početka pravnog postupka</t>
    </r>
    <r>
      <rPr>
        <sz val="10"/>
        <color theme="1"/>
        <rFont val="Arial"/>
        <family val="2"/>
        <charset val="238"/>
      </rPr>
      <t xml:space="preserve"> izvještavaju se prema definiciji obveznosti izvještavanja dostupnoj u listovima </t>
    </r>
    <r>
      <rPr>
        <i/>
        <sz val="10"/>
        <color theme="1"/>
        <rFont val="Arial"/>
        <family val="2"/>
        <charset val="238"/>
      </rPr>
      <t xml:space="preserve">Izvještajna obveza RMS </t>
    </r>
    <r>
      <rPr>
        <sz val="10"/>
        <color theme="1"/>
        <rFont val="Arial"/>
        <family val="2"/>
        <charset val="238"/>
      </rPr>
      <t xml:space="preserve">i </t>
    </r>
    <r>
      <rPr>
        <i/>
        <sz val="10"/>
        <color theme="1"/>
        <rFont val="Arial"/>
        <family val="2"/>
        <charset val="238"/>
      </rPr>
      <t>Izvještajna obveza non-RMS</t>
    </r>
    <r>
      <rPr>
        <sz val="10"/>
        <color theme="1"/>
        <rFont val="Arial"/>
        <family val="2"/>
        <charset val="238"/>
      </rPr>
      <t xml:space="preserve">. Ako se izvještava vrijednost obilježja </t>
    </r>
    <r>
      <rPr>
        <i/>
        <sz val="10"/>
        <color theme="1"/>
        <rFont val="Arial"/>
        <family val="2"/>
        <charset val="238"/>
      </rPr>
      <t xml:space="preserve">Status pravnog postupka </t>
    </r>
    <r>
      <rPr>
        <sz val="10"/>
        <color theme="1"/>
        <rFont val="Arial"/>
        <family val="2"/>
        <charset val="238"/>
      </rPr>
      <t xml:space="preserve">onda se obvezno mora izvijestiti i vrijednost obilježja </t>
    </r>
    <r>
      <rPr>
        <i/>
        <sz val="10"/>
        <color theme="1"/>
        <rFont val="Arial"/>
        <family val="2"/>
        <charset val="238"/>
      </rPr>
      <t>Datum početka pravnog postupka</t>
    </r>
    <r>
      <rPr>
        <sz val="10"/>
        <color theme="1"/>
        <rFont val="Arial"/>
        <family val="2"/>
        <charset val="238"/>
      </rPr>
      <t xml:space="preserve">. Ako se za drugu ugovornu stranu od početka izvještava </t>
    </r>
    <r>
      <rPr>
        <i/>
        <sz val="10"/>
        <color theme="1"/>
        <rFont val="Arial"/>
        <family val="2"/>
        <charset val="238"/>
      </rPr>
      <t>Status pravnog postupka</t>
    </r>
    <r>
      <rPr>
        <sz val="10"/>
        <color theme="1"/>
        <rFont val="Arial"/>
        <family val="2"/>
        <charset val="238"/>
      </rPr>
      <t xml:space="preserve">=1 (Nema poduzetih pravnih radnji) onda se kao </t>
    </r>
    <r>
      <rPr>
        <i/>
        <sz val="10"/>
        <color theme="1"/>
        <rFont val="Arial"/>
        <family val="2"/>
        <charset val="238"/>
      </rPr>
      <t>Datum početka pravnog postupka</t>
    </r>
    <r>
      <rPr>
        <sz val="10"/>
        <color theme="1"/>
        <rFont val="Arial"/>
        <family val="2"/>
        <charset val="238"/>
      </rPr>
      <t xml:space="preserve"> izvještava vrijednost 9999-01-01. Ukoliko vrijednost </t>
    </r>
    <r>
      <rPr>
        <i/>
        <sz val="10"/>
        <color theme="1"/>
        <rFont val="Arial"/>
        <family val="2"/>
        <charset val="238"/>
      </rPr>
      <t>Status pravnog postupka</t>
    </r>
    <r>
      <rPr>
        <sz val="10"/>
        <color theme="1"/>
        <rFont val="Arial"/>
        <family val="2"/>
        <charset val="238"/>
      </rPr>
      <t xml:space="preserve">=1 (Nema poduzetih pravnih radnji) slijedi nakon neke druge vrijednosti kao </t>
    </r>
    <r>
      <rPr>
        <i/>
        <sz val="10"/>
        <color theme="1"/>
        <rFont val="Arial"/>
        <family val="2"/>
        <charset val="238"/>
      </rPr>
      <t>Datum početka pravnog postupka</t>
    </r>
    <r>
      <rPr>
        <sz val="10"/>
        <color theme="1"/>
        <rFont val="Arial"/>
        <family val="2"/>
        <charset val="238"/>
      </rPr>
      <t xml:space="preserve"> potrebno je izvijestiti datum kad je nastupila promjena statusa. Za druge ugovorne strane inozemne podružnice kao vrijednost obilježja  </t>
    </r>
    <r>
      <rPr>
        <i/>
        <sz val="10"/>
        <color theme="1"/>
        <rFont val="Arial"/>
        <family val="2"/>
        <charset val="238"/>
      </rPr>
      <t>Status pravnog postupka</t>
    </r>
    <r>
      <rPr>
        <sz val="10"/>
        <color theme="1"/>
        <rFont val="Arial"/>
        <family val="2"/>
        <charset val="238"/>
      </rPr>
      <t xml:space="preserve"> izvještava se NA, a kao vrijednost obilježja </t>
    </r>
    <r>
      <rPr>
        <i/>
        <sz val="10"/>
        <color theme="1"/>
        <rFont val="Arial"/>
        <family val="2"/>
        <charset val="238"/>
      </rPr>
      <t>Datum početka pravnog postupka</t>
    </r>
    <r>
      <rPr>
        <sz val="10"/>
        <color theme="1"/>
        <rFont val="Arial"/>
        <family val="2"/>
        <charset val="238"/>
      </rPr>
      <t xml:space="preserve"> izvještava se 8888-01-01.</t>
    </r>
  </si>
  <si>
    <r>
      <t xml:space="preserve">Obilježje se ne treba izvještavati u primarnom izvještavanju za rezidentne druge ugovorne strane čiji RIAD kod je poznat jer su HNB-u podaci dostupni iz drugih raspoloživih javnih izvora podataka. HNB će podatke izvjestiti prema ECB-u u sekundarnom izvještavanju ukoliko postoji obveznost izvještavanja prema definiciji dostupnoj u listovima </t>
    </r>
    <r>
      <rPr>
        <i/>
        <sz val="10"/>
        <color theme="1"/>
        <rFont val="Arial"/>
        <family val="2"/>
        <charset val="238"/>
      </rPr>
      <t>Izvještajna obveza RMS</t>
    </r>
    <r>
      <rPr>
        <sz val="10"/>
        <color theme="1"/>
        <rFont val="Arial"/>
        <family val="2"/>
        <charset val="238"/>
      </rPr>
      <t xml:space="preserve"> i </t>
    </r>
    <r>
      <rPr>
        <i/>
        <sz val="10"/>
        <color theme="1"/>
        <rFont val="Arial"/>
        <family val="2"/>
        <charset val="238"/>
      </rPr>
      <t>Izvještajna obveza non-RMS</t>
    </r>
    <r>
      <rPr>
        <sz val="10"/>
        <color theme="1"/>
        <rFont val="Arial"/>
        <family val="2"/>
        <charset val="238"/>
      </rPr>
      <t>.</t>
    </r>
  </si>
  <si>
    <t>Obilježje se izvještava isključivo za rezidentne izvještajne jedinice.</t>
  </si>
  <si>
    <t>Provjerava postoji li poseban slog za glavni ured druge ugovorne strane, ako druga ugovorna strana ima glavni ured.</t>
  </si>
  <si>
    <t>Provjerava postoji li poseban slog za  neposredno matično društvo, ako druga ugovorna strana ima  neposredno matično društvo.</t>
  </si>
  <si>
    <t>Provjerava postoji li poseban slog za krajnje matično društvo, ako druga ugovorna strana ima krajnje matično društvo.</t>
  </si>
  <si>
    <t>Provjerava da ako druga ugovorna strana nema neposredno matično društvo onda druga ugovorna strana nema ni krajnje matično društvo.</t>
  </si>
  <si>
    <t>Druga ugovorna strana nema neposredno matično društvo, dakle druga ugovorna strana ne može imati krajnje matično društvo.</t>
  </si>
  <si>
    <t>Provjerava je li Datum početka pravnog postupka manji ili jednak datumu na koji se odnosi ACREF izvješće.</t>
  </si>
  <si>
    <t>Vrijednost obilježja Datum početka pravnog postupka nije manji ni jednak datumu na koji se odnosi ACREF izvješće.</t>
  </si>
  <si>
    <t>Kod se koristi za druge ugovorne strane inozemne podružnice bez obzira na državu rezidentnosti.</t>
  </si>
  <si>
    <t>Pravni oblik koji se može koristiti za bilo koju drugu ugovornu stranu rezidenta izvan EU.</t>
  </si>
  <si>
    <t>Pravni oblik koji se može koristiti za druge ugovorne strane specijalne fondove bez obzira na državu rezidentnosti.</t>
  </si>
  <si>
    <t>Datum koji se izvještava u slučajevima kad se za drugu ugovornu stranu od početka izvještava Status pravnog postupka=1 (Nema poduzetih pravnih radnji)</t>
  </si>
  <si>
    <t>Izvještajne obveze prema ulozi druge ugovorne strane: Druga ugovorna strana rezident u državi euro područja - RMS (uključuje i HR druge ugovorne strane)</t>
  </si>
  <si>
    <t>Izvještajne obveze prema ulozi druge ugovorne strane: Druga ugovorna strana rezident u državi izvan euro područja - non RMS</t>
  </si>
  <si>
    <r>
      <t xml:space="preserve">Provjerava valjanost </t>
    </r>
    <r>
      <rPr>
        <i/>
        <sz val="11"/>
        <color theme="1"/>
        <rFont val="Arial"/>
        <family val="2"/>
        <charset val="238"/>
      </rPr>
      <t>Identifikacijske oznake -RIAD koda</t>
    </r>
    <r>
      <rPr>
        <sz val="11"/>
        <color theme="1"/>
        <rFont val="Arial"/>
        <family val="2"/>
        <charset val="238"/>
      </rPr>
      <t xml:space="preserve">. </t>
    </r>
    <r>
      <rPr>
        <i/>
        <sz val="11"/>
        <color theme="1"/>
        <rFont val="Arial"/>
        <family val="2"/>
        <charset val="238"/>
      </rPr>
      <t>Identifikacijska oznaka -RIAD kod</t>
    </r>
    <r>
      <rPr>
        <sz val="11"/>
        <color theme="1"/>
        <rFont val="Arial"/>
        <family val="2"/>
        <charset val="238"/>
      </rPr>
      <t xml:space="preserve"> je valjan ako postoji u ECB RIAD registru i ako je vrijednost obilježja </t>
    </r>
    <r>
      <rPr>
        <i/>
        <sz val="11"/>
        <color theme="1"/>
        <rFont val="Arial"/>
        <family val="2"/>
        <charset val="238"/>
      </rPr>
      <t>Naziv</t>
    </r>
    <r>
      <rPr>
        <sz val="11"/>
        <color theme="1"/>
        <rFont val="Arial"/>
        <family val="2"/>
        <charset val="238"/>
      </rPr>
      <t xml:space="preserve"> konzistentna s nazivom iz ECB RIAD registra.</t>
    </r>
  </si>
  <si>
    <r>
      <t xml:space="preserve">Vrijednost obilježja </t>
    </r>
    <r>
      <rPr>
        <i/>
        <sz val="11"/>
        <color theme="1"/>
        <rFont val="Arial"/>
        <family val="2"/>
        <charset val="238"/>
      </rPr>
      <t>Identifikacijska oznaka - RIAD kod</t>
    </r>
    <r>
      <rPr>
        <sz val="11"/>
        <color theme="1"/>
        <rFont val="Arial"/>
        <family val="2"/>
        <charset val="238"/>
      </rPr>
      <t xml:space="preserve"> ne postoji u ECB RIAD registru.
ILI
Vrijednost obilježja  </t>
    </r>
    <r>
      <rPr>
        <i/>
        <sz val="11"/>
        <color theme="1"/>
        <rFont val="Arial"/>
        <family val="2"/>
        <charset val="238"/>
      </rPr>
      <t>Identifikacijska oznaka - RIAD kod</t>
    </r>
    <r>
      <rPr>
        <sz val="11"/>
        <color theme="1"/>
        <rFont val="Arial"/>
        <family val="2"/>
        <charset val="238"/>
      </rPr>
      <t xml:space="preserve"> postoji u ECB RIAD registru, ali vrijednost obilježja</t>
    </r>
    <r>
      <rPr>
        <i/>
        <sz val="11"/>
        <color theme="1"/>
        <rFont val="Arial"/>
        <family val="2"/>
        <charset val="238"/>
      </rPr>
      <t xml:space="preserve"> Naziv</t>
    </r>
    <r>
      <rPr>
        <sz val="11"/>
        <color theme="1"/>
        <rFont val="Arial"/>
        <family val="2"/>
        <charset val="238"/>
      </rPr>
      <t xml:space="preserve"> nije konzistentna s nazivom iz ECB RIAD registra.</t>
    </r>
  </si>
  <si>
    <r>
      <t xml:space="preserve">Provjerava valjanost </t>
    </r>
    <r>
      <rPr>
        <i/>
        <sz val="11"/>
        <color theme="1"/>
        <rFont val="Arial"/>
        <family val="2"/>
        <charset val="238"/>
      </rPr>
      <t>LEI oznake</t>
    </r>
    <r>
      <rPr>
        <sz val="11"/>
        <color theme="1"/>
        <rFont val="Arial"/>
        <family val="2"/>
        <charset val="238"/>
      </rPr>
      <t xml:space="preserve">. </t>
    </r>
    <r>
      <rPr>
        <i/>
        <sz val="11"/>
        <color theme="1"/>
        <rFont val="Arial"/>
        <family val="2"/>
        <charset val="238"/>
      </rPr>
      <t>LEI oznaka</t>
    </r>
    <r>
      <rPr>
        <sz val="11"/>
        <color theme="1"/>
        <rFont val="Arial"/>
        <family val="2"/>
        <charset val="238"/>
      </rPr>
      <t xml:space="preserve"> je valjana ako postoji u LEI registru (sa statusom “issued”, “lapsed” ili “merged”) i ako je vrijednost obilježja </t>
    </r>
    <r>
      <rPr>
        <i/>
        <sz val="11"/>
        <color theme="1"/>
        <rFont val="Arial"/>
        <family val="2"/>
        <charset val="238"/>
      </rPr>
      <t>Naziv</t>
    </r>
    <r>
      <rPr>
        <sz val="11"/>
        <color theme="1"/>
        <rFont val="Arial"/>
        <family val="2"/>
        <charset val="238"/>
      </rPr>
      <t xml:space="preserve"> konzistentna s nazivom iz LEI registra.</t>
    </r>
  </si>
  <si>
    <r>
      <t xml:space="preserve">Vrijednost obilježja </t>
    </r>
    <r>
      <rPr>
        <i/>
        <sz val="11"/>
        <color theme="1"/>
        <rFont val="Arial"/>
        <family val="2"/>
        <charset val="238"/>
      </rPr>
      <t>LEI oznaka</t>
    </r>
    <r>
      <rPr>
        <sz val="11"/>
        <color theme="1"/>
        <rFont val="Arial"/>
        <family val="2"/>
        <charset val="238"/>
      </rPr>
      <t xml:space="preserve"> ne postoji u LEI registru (sa statusom “issued”, “lapsed” ili “merged”).
ILI
Vrijednost obilježja </t>
    </r>
    <r>
      <rPr>
        <i/>
        <sz val="11"/>
        <color theme="1"/>
        <rFont val="Arial"/>
        <family val="2"/>
        <charset val="238"/>
      </rPr>
      <t>LEI oznaka</t>
    </r>
    <r>
      <rPr>
        <sz val="11"/>
        <color theme="1"/>
        <rFont val="Arial"/>
        <family val="2"/>
        <charset val="238"/>
      </rPr>
      <t xml:space="preserve"> postoji u LEI registru (sa statusom “issued”, “lapsed” ili “merged”), ali vrijednost obilježja </t>
    </r>
    <r>
      <rPr>
        <i/>
        <sz val="11"/>
        <color theme="1"/>
        <rFont val="Arial"/>
        <family val="2"/>
        <charset val="238"/>
      </rPr>
      <t>Naziv</t>
    </r>
    <r>
      <rPr>
        <sz val="11"/>
        <color theme="1"/>
        <rFont val="Arial"/>
        <family val="2"/>
        <charset val="238"/>
      </rPr>
      <t xml:space="preserve"> nije konzistentna s nazivom iz LEI registra.</t>
    </r>
  </si>
  <si>
    <r>
      <t>Provjerava je li druge ugovorne strane rezident RH (</t>
    </r>
    <r>
      <rPr>
        <i/>
        <sz val="11"/>
        <color theme="1"/>
        <rFont val="Arial"/>
        <family val="2"/>
        <charset val="238"/>
      </rPr>
      <t>Adresa : država</t>
    </r>
    <r>
      <rPr>
        <sz val="11"/>
        <color theme="1"/>
        <rFont val="Arial"/>
        <family val="2"/>
        <charset val="238"/>
      </rPr>
      <t xml:space="preserve">=HR) ako je </t>
    </r>
    <r>
      <rPr>
        <i/>
        <sz val="11"/>
        <color theme="1"/>
        <rFont val="Arial"/>
        <family val="2"/>
        <charset val="238"/>
      </rPr>
      <t>Vrsta nacionalnog identifikatora</t>
    </r>
    <r>
      <rPr>
        <sz val="11"/>
        <color theme="1"/>
        <rFont val="Arial"/>
        <family val="2"/>
        <charset val="238"/>
      </rPr>
      <t>=HR%.</t>
    </r>
  </si>
  <si>
    <r>
      <t xml:space="preserve">Vrijednost obilježja </t>
    </r>
    <r>
      <rPr>
        <i/>
        <sz val="11"/>
        <color theme="1"/>
        <rFont val="Arial"/>
        <family val="2"/>
        <charset val="238"/>
      </rPr>
      <t>Vrsta nacionalnog identifikatora</t>
    </r>
    <r>
      <rPr>
        <sz val="11"/>
        <color theme="1"/>
        <rFont val="Arial"/>
        <family val="2"/>
        <charset val="238"/>
      </rPr>
      <t xml:space="preserve">=HR%, ali </t>
    </r>
    <r>
      <rPr>
        <i/>
        <sz val="11"/>
        <color theme="1"/>
        <rFont val="Arial"/>
        <family val="2"/>
        <charset val="238"/>
      </rPr>
      <t>Adresa : država</t>
    </r>
    <r>
      <rPr>
        <sz val="11"/>
        <color theme="1"/>
        <rFont val="Arial"/>
        <family val="2"/>
        <charset val="238"/>
      </rPr>
      <t>&lt;&gt;HR.</t>
    </r>
  </si>
  <si>
    <r>
      <t xml:space="preserve">Provjerava je li </t>
    </r>
    <r>
      <rPr>
        <i/>
        <sz val="11"/>
        <color theme="1"/>
        <rFont val="Arial"/>
        <family val="2"/>
        <charset val="238"/>
      </rPr>
      <t>Vrsta nacionalnog identifikatora</t>
    </r>
    <r>
      <rPr>
        <sz val="11"/>
        <color theme="1"/>
        <rFont val="Arial"/>
        <family val="2"/>
        <charset val="238"/>
      </rPr>
      <t>&lt;&gt;HR% ako je</t>
    </r>
    <r>
      <rPr>
        <i/>
        <sz val="11"/>
        <color theme="1"/>
        <rFont val="Arial"/>
        <family val="2"/>
        <charset val="238"/>
      </rPr>
      <t xml:space="preserve"> Adresa : država</t>
    </r>
    <r>
      <rPr>
        <sz val="11"/>
        <color theme="1"/>
        <rFont val="Arial"/>
        <family val="2"/>
        <charset val="238"/>
      </rPr>
      <t>&lt;&gt;HR.</t>
    </r>
  </si>
  <si>
    <r>
      <t xml:space="preserve">Vrijednost obilježja </t>
    </r>
    <r>
      <rPr>
        <i/>
        <sz val="11"/>
        <color theme="1"/>
        <rFont val="Arial"/>
        <family val="2"/>
        <charset val="238"/>
      </rPr>
      <t>Adresa : država</t>
    </r>
    <r>
      <rPr>
        <sz val="11"/>
        <color theme="1"/>
        <rFont val="Arial"/>
        <family val="2"/>
        <charset val="238"/>
      </rPr>
      <t xml:space="preserve">&lt;&gt;HR, ali je </t>
    </r>
    <r>
      <rPr>
        <i/>
        <sz val="11"/>
        <color theme="1"/>
        <rFont val="Arial"/>
        <family val="2"/>
        <charset val="238"/>
      </rPr>
      <t>Vrsta nacionalnog identifikatora</t>
    </r>
    <r>
      <rPr>
        <sz val="11"/>
        <color theme="1"/>
        <rFont val="Arial"/>
        <family val="2"/>
        <charset val="238"/>
      </rPr>
      <t>=HR%.</t>
    </r>
  </si>
  <si>
    <r>
      <t xml:space="preserve">Vrijednost obilježja </t>
    </r>
    <r>
      <rPr>
        <i/>
        <sz val="11"/>
        <color theme="1"/>
        <rFont val="Arial"/>
        <family val="2"/>
        <charset val="238"/>
      </rPr>
      <t>Identifikacijska oznaka glavnog ureda društva</t>
    </r>
    <r>
      <rPr>
        <sz val="11"/>
        <color theme="1"/>
        <rFont val="Arial"/>
        <family val="2"/>
        <charset val="238"/>
      </rPr>
      <t xml:space="preserve"> ne postoji kao </t>
    </r>
    <r>
      <rPr>
        <i/>
        <sz val="11"/>
        <color theme="1"/>
        <rFont val="Arial"/>
        <family val="2"/>
        <charset val="238"/>
      </rPr>
      <t>Identifikacijska oznaka - RIAD kod</t>
    </r>
    <r>
      <rPr>
        <sz val="11"/>
        <color theme="1"/>
        <rFont val="Arial"/>
        <family val="2"/>
        <charset val="238"/>
      </rPr>
      <t xml:space="preserve"> u zasebnom slogu druge ugovorne strane.</t>
    </r>
  </si>
  <si>
    <r>
      <t xml:space="preserve">Vrijednost obilježja </t>
    </r>
    <r>
      <rPr>
        <i/>
        <sz val="11"/>
        <color theme="1"/>
        <rFont val="Arial"/>
        <family val="2"/>
        <charset val="238"/>
      </rPr>
      <t xml:space="preserve">Identifikacijska oznaka neposrednog matičnog društva </t>
    </r>
    <r>
      <rPr>
        <sz val="11"/>
        <color theme="1"/>
        <rFont val="Arial"/>
        <family val="2"/>
        <charset val="238"/>
      </rPr>
      <t xml:space="preserve">ne postoji kao </t>
    </r>
    <r>
      <rPr>
        <i/>
        <sz val="11"/>
        <color theme="1"/>
        <rFont val="Arial"/>
        <family val="2"/>
        <charset val="238"/>
      </rPr>
      <t>Identifikacijska oznaka - RIAD</t>
    </r>
    <r>
      <rPr>
        <sz val="11"/>
        <color theme="1"/>
        <rFont val="Arial"/>
        <family val="2"/>
        <charset val="238"/>
      </rPr>
      <t xml:space="preserve"> kod uzasebnom slogu druge ugovorne strane.</t>
    </r>
  </si>
  <si>
    <r>
      <t xml:space="preserve">Vrijednost obilježja </t>
    </r>
    <r>
      <rPr>
        <i/>
        <sz val="11"/>
        <color theme="1"/>
        <rFont val="Arial"/>
        <family val="2"/>
        <charset val="238"/>
      </rPr>
      <t>Identifikacijska oznaka krajnjeg matičnog društva</t>
    </r>
    <r>
      <rPr>
        <sz val="11"/>
        <color theme="1"/>
        <rFont val="Arial"/>
        <family val="2"/>
        <charset val="238"/>
      </rPr>
      <t xml:space="preserve"> ne postoji kao </t>
    </r>
    <r>
      <rPr>
        <i/>
        <sz val="11"/>
        <color theme="1"/>
        <rFont val="Arial"/>
        <family val="2"/>
        <charset val="238"/>
      </rPr>
      <t>Identifikacijska oznaka - RIAD kod</t>
    </r>
    <r>
      <rPr>
        <sz val="11"/>
        <color theme="1"/>
        <rFont val="Arial"/>
        <family val="2"/>
        <charset val="238"/>
      </rPr>
      <t xml:space="preserve"> u zasebnom slogu druge ugovorne strane.</t>
    </r>
  </si>
  <si>
    <r>
      <t xml:space="preserve">Provjerava je li za vrijednost obilježja </t>
    </r>
    <r>
      <rPr>
        <i/>
        <sz val="11"/>
        <color theme="1"/>
        <rFont val="Arial"/>
        <family val="2"/>
        <charset val="238"/>
      </rPr>
      <t>Institucionalni sektor</t>
    </r>
    <r>
      <rPr>
        <sz val="11"/>
        <color theme="1"/>
        <rFont val="Arial"/>
        <family val="2"/>
        <charset val="238"/>
      </rPr>
      <t xml:space="preserve">=S11 vrijednost obilježja </t>
    </r>
    <r>
      <rPr>
        <i/>
        <sz val="11"/>
        <color theme="1"/>
        <rFont val="Arial"/>
        <family val="2"/>
        <charset val="238"/>
      </rPr>
      <t xml:space="preserve">Gospodarska djelatnost </t>
    </r>
    <r>
      <rPr>
        <sz val="11"/>
        <color theme="1"/>
        <rFont val="Arial"/>
        <family val="2"/>
        <charset val="238"/>
      </rPr>
      <t xml:space="preserve">različita od sljedećih vrijednosti (ili njihovih pod-kategorija):
• 64 (Financial service activities, except insurance and pension funding);
• 65 (Insurance, reinsurance and pension funding, except compulsory social security);
• 66 (Activities auxiliary to financial services and insurance activities);
• 84 (Public administration and defence; compulsory social security).
</t>
    </r>
  </si>
  <si>
    <r>
      <t xml:space="preserve">Vrijednost obilježja </t>
    </r>
    <r>
      <rPr>
        <i/>
        <sz val="11"/>
        <color theme="1"/>
        <rFont val="Arial"/>
        <family val="2"/>
        <charset val="238"/>
      </rPr>
      <t>Institucionalni sektor</t>
    </r>
    <r>
      <rPr>
        <sz val="11"/>
        <color theme="1"/>
        <rFont val="Arial"/>
        <family val="2"/>
        <charset val="238"/>
      </rPr>
      <t xml:space="preserve">=S11 pa vrijednost obilježja </t>
    </r>
    <r>
      <rPr>
        <i/>
        <sz val="11"/>
        <color theme="1"/>
        <rFont val="Arial"/>
        <family val="2"/>
        <charset val="238"/>
      </rPr>
      <t>Gospodarska djelatnost</t>
    </r>
    <r>
      <rPr>
        <sz val="11"/>
        <color theme="1"/>
        <rFont val="Arial"/>
        <family val="2"/>
        <charset val="238"/>
      </rPr>
      <t xml:space="preserve"> ne smije biti neka od {64, 65, 66, 84} ili bilo koja pod-kategorija tih vrijednosti.</t>
    </r>
  </si>
  <si>
    <r>
      <t xml:space="preserve">Provjerava je li za bilo koju od sljedećih vrijednosti obilježja </t>
    </r>
    <r>
      <rPr>
        <i/>
        <sz val="11"/>
        <color theme="1"/>
        <rFont val="Arial"/>
        <family val="2"/>
        <charset val="238"/>
      </rPr>
      <t>Institucionalni sektor</t>
    </r>
    <r>
      <rPr>
        <sz val="11"/>
        <color theme="1"/>
        <rFont val="Arial"/>
        <family val="2"/>
        <charset val="238"/>
      </rPr>
      <t xml:space="preserve">:
• S121 (Central Bank);
• S122_A (Credit institutions);
• S122_B (Deposit-taking corporations other than credit institutions);
• S123 (Money Market funds);
• S124 (Non-MMF investment funds);
• S125_A (Financial vehicle corporations (FVCs) engaged in securitisation transactions);
• S125 (Other financial intermediaries, except insurance corporations, pension funds and financial vehicle corporations engaged in securitisation transactions);
• S126 (Financial auxiliaries);
• S127 (Captive financial institutions and money lenders);
• S128 (Insurance corporations);
• S129 (Pension funds),
vrijednost obilježaja </t>
    </r>
    <r>
      <rPr>
        <i/>
        <sz val="11"/>
        <color theme="1"/>
        <rFont val="Arial"/>
        <family val="2"/>
        <charset val="238"/>
      </rPr>
      <t>Gospodarska djelatnost</t>
    </r>
    <r>
      <rPr>
        <sz val="11"/>
        <color theme="1"/>
        <rFont val="Arial"/>
        <family val="2"/>
        <charset val="238"/>
      </rPr>
      <t xml:space="preserve"> bilo koja od sljedećih vrijednosti (ili pod-kategorija sljedećih vrijednosti):
• 64 (Financial service activities, except insurance and pension funding);
• 65 (Insurance, reinsurance and pension funding, except compulsory social security);
• 66 (Activities auxiliary to financial services and insurance activities);
• 77_33 Renting and leasing of office machinery and equipment (including computers)moguća za </t>
    </r>
    <r>
      <rPr>
        <i/>
        <sz val="11"/>
        <color theme="1"/>
        <rFont val="Arial"/>
        <family val="2"/>
        <charset val="238"/>
      </rPr>
      <t>Institutional sector</t>
    </r>
    <r>
      <rPr>
        <sz val="11"/>
        <color theme="1"/>
        <rFont val="Arial"/>
        <family val="2"/>
        <charset val="238"/>
      </rPr>
      <t xml:space="preserve">=S127;
• 77_34 Renting and leasing of water transport equipment moguća za </t>
    </r>
    <r>
      <rPr>
        <i/>
        <sz val="11"/>
        <color theme="1"/>
        <rFont val="Arial"/>
        <family val="2"/>
        <charset val="238"/>
      </rPr>
      <t>Institutional sector</t>
    </r>
    <r>
      <rPr>
        <sz val="11"/>
        <color theme="1"/>
        <rFont val="Arial"/>
        <family val="2"/>
        <charset val="238"/>
      </rPr>
      <t xml:space="preserve">=S127;
• 77_35 Renting and leasing of air transport equipment moguća za </t>
    </r>
    <r>
      <rPr>
        <i/>
        <sz val="11"/>
        <color theme="1"/>
        <rFont val="Arial"/>
        <family val="2"/>
        <charset val="238"/>
      </rPr>
      <t>Institutional sector</t>
    </r>
    <r>
      <rPr>
        <sz val="11"/>
        <color theme="1"/>
        <rFont val="Arial"/>
        <family val="2"/>
        <charset val="238"/>
      </rPr>
      <t>=S127;
• 77_39 Renting and leasing of other machinery, equipment and tangible goods n.e.c. moguća za</t>
    </r>
    <r>
      <rPr>
        <i/>
        <sz val="11"/>
        <color theme="1"/>
        <rFont val="Arial"/>
        <family val="2"/>
        <charset val="238"/>
      </rPr>
      <t xml:space="preserve"> Institutional sector</t>
    </r>
    <r>
      <rPr>
        <sz val="11"/>
        <color theme="1"/>
        <rFont val="Arial"/>
        <family val="2"/>
        <charset val="238"/>
      </rPr>
      <t xml:space="preserve">=S127;
• 77_4 Leasing of intellectual property and similar products, except copyrighted works moguća za </t>
    </r>
    <r>
      <rPr>
        <i/>
        <sz val="11"/>
        <color theme="1"/>
        <rFont val="Arial"/>
        <family val="2"/>
        <charset val="238"/>
      </rPr>
      <t>Institutional sector</t>
    </r>
    <r>
      <rPr>
        <sz val="11"/>
        <color theme="1"/>
        <rFont val="Arial"/>
        <family val="2"/>
        <charset val="238"/>
      </rPr>
      <t xml:space="preserve">=S127;
• 77_40 Leasing of intellectual property and similar products, except copyrighted works moguća za </t>
    </r>
    <r>
      <rPr>
        <i/>
        <sz val="11"/>
        <color theme="1"/>
        <rFont val="Arial"/>
        <family val="2"/>
        <charset val="238"/>
      </rPr>
      <t>Institutional sector</t>
    </r>
    <r>
      <rPr>
        <sz val="11"/>
        <color theme="1"/>
        <rFont val="Arial"/>
        <family val="2"/>
        <charset val="238"/>
      </rPr>
      <t>=S127;</t>
    </r>
  </si>
  <si>
    <r>
      <t xml:space="preserve">Vrijednost obilježja </t>
    </r>
    <r>
      <rPr>
        <i/>
        <sz val="11"/>
        <color theme="1"/>
        <rFont val="Arial"/>
        <family val="2"/>
        <charset val="238"/>
      </rPr>
      <t xml:space="preserve">Institucionalni sektor </t>
    </r>
    <r>
      <rPr>
        <sz val="11"/>
        <color theme="1"/>
        <rFont val="Arial"/>
        <family val="2"/>
        <charset val="238"/>
      </rPr>
      <t xml:space="preserve">je jedna od {‘S121’,‘S122_A’,‘S122_B’,‘S123’,‘S124’,‘S125_A’,‘S125_J’,‘S126’,‘S127’,‘S128’,‘S129’}, ali vrijednost obilježja </t>
    </r>
    <r>
      <rPr>
        <i/>
        <sz val="11"/>
        <color theme="1"/>
        <rFont val="Arial"/>
        <family val="2"/>
        <charset val="238"/>
      </rPr>
      <t>Gospodarska djelatnost</t>
    </r>
    <r>
      <rPr>
        <sz val="11"/>
        <color theme="1"/>
        <rFont val="Arial"/>
        <family val="2"/>
        <charset val="238"/>
      </rPr>
      <t xml:space="preserve"> nije jedna od vrijednosti {'64','65','66'} niti neka od pod-kategorija tih vrijednosti. Ako je vrijednost obilježja </t>
    </r>
    <r>
      <rPr>
        <i/>
        <sz val="11"/>
        <color theme="1"/>
        <rFont val="Arial"/>
        <family val="2"/>
        <charset val="238"/>
      </rPr>
      <t>Institucionalni sektor</t>
    </r>
    <r>
      <rPr>
        <sz val="11"/>
        <color theme="1"/>
        <rFont val="Arial"/>
        <family val="2"/>
        <charset val="238"/>
      </rPr>
      <t xml:space="preserve">=S127 onda vrijednost obilježja </t>
    </r>
    <r>
      <rPr>
        <i/>
        <sz val="11"/>
        <color theme="1"/>
        <rFont val="Arial"/>
        <family val="2"/>
        <charset val="238"/>
      </rPr>
      <t>Gospodarska djelatnost</t>
    </r>
    <r>
      <rPr>
        <sz val="11"/>
        <color theme="1"/>
        <rFont val="Arial"/>
        <family val="2"/>
        <charset val="238"/>
      </rPr>
      <t xml:space="preserve"> može biti i jedna od vrijednosti {77_33}, {77_34}, {77_35}, {77_39}, {77_4} ili {77_40}. </t>
    </r>
  </si>
  <si>
    <r>
      <t>Provjerava je li promijenjena vrijednost obilježja</t>
    </r>
    <r>
      <rPr>
        <i/>
        <sz val="11"/>
        <color theme="1"/>
        <rFont val="Arial"/>
        <family val="2"/>
        <charset val="238"/>
      </rPr>
      <t xml:space="preserve"> Datum početka pravnog postupka</t>
    </r>
    <r>
      <rPr>
        <sz val="11"/>
        <color theme="1"/>
        <rFont val="Arial"/>
        <family val="2"/>
        <charset val="238"/>
      </rPr>
      <t xml:space="preserve"> ako je promijenjena vrijednost obilježja </t>
    </r>
    <r>
      <rPr>
        <i/>
        <sz val="11"/>
        <color theme="1"/>
        <rFont val="Arial"/>
        <family val="2"/>
        <charset val="238"/>
      </rPr>
      <t>Status pravnog postupka</t>
    </r>
    <r>
      <rPr>
        <sz val="11"/>
        <color theme="1"/>
        <rFont val="Arial"/>
        <family val="2"/>
        <charset val="238"/>
      </rPr>
      <t>.</t>
    </r>
  </si>
  <si>
    <r>
      <t xml:space="preserve">Vrijednost obilježja </t>
    </r>
    <r>
      <rPr>
        <i/>
        <sz val="11"/>
        <color theme="1"/>
        <rFont val="Arial"/>
        <family val="2"/>
        <charset val="238"/>
      </rPr>
      <t>Staus pravnog postupka</t>
    </r>
    <r>
      <rPr>
        <sz val="11"/>
        <color theme="1"/>
        <rFont val="Arial"/>
        <family val="2"/>
        <charset val="238"/>
      </rPr>
      <t xml:space="preserve"> je promijenjena, ali vrijednost obilježja </t>
    </r>
    <r>
      <rPr>
        <i/>
        <sz val="11"/>
        <color theme="1"/>
        <rFont val="Arial"/>
        <family val="2"/>
        <charset val="238"/>
      </rPr>
      <t>Datum početka pravnog procesa</t>
    </r>
    <r>
      <rPr>
        <sz val="11"/>
        <color theme="1"/>
        <rFont val="Arial"/>
        <family val="2"/>
        <charset val="238"/>
      </rPr>
      <t xml:space="preserve"> nije promijenjena.</t>
    </r>
  </si>
  <si>
    <r>
      <t xml:space="preserve">Provjerava je li promijenjena vrijednost obilježja </t>
    </r>
    <r>
      <rPr>
        <i/>
        <sz val="11"/>
        <color theme="1"/>
        <rFont val="Arial"/>
        <family val="2"/>
        <charset val="238"/>
      </rPr>
      <t>Datum na koji je utvrđena veličina poduzeća</t>
    </r>
    <r>
      <rPr>
        <sz val="11"/>
        <color theme="1"/>
        <rFont val="Arial"/>
        <family val="2"/>
        <charset val="238"/>
      </rPr>
      <t xml:space="preserve"> ako je promijenjena vrijednost obilježja </t>
    </r>
    <r>
      <rPr>
        <i/>
        <sz val="11"/>
        <color theme="1"/>
        <rFont val="Arial"/>
        <family val="2"/>
        <charset val="238"/>
      </rPr>
      <t>Veličina poduzeća</t>
    </r>
    <r>
      <rPr>
        <sz val="11"/>
        <color theme="1"/>
        <rFont val="Arial"/>
        <family val="2"/>
        <charset val="238"/>
      </rPr>
      <t>.</t>
    </r>
  </si>
  <si>
    <r>
      <t xml:space="preserve">Vrijednost obilježja </t>
    </r>
    <r>
      <rPr>
        <i/>
        <sz val="11"/>
        <color theme="1"/>
        <rFont val="Arial"/>
        <family val="2"/>
        <charset val="238"/>
      </rPr>
      <t>Veličina poduzeća</t>
    </r>
    <r>
      <rPr>
        <sz val="11"/>
        <color theme="1"/>
        <rFont val="Arial"/>
        <family val="2"/>
        <charset val="238"/>
      </rPr>
      <t xml:space="preserve"> je promijenjena, ali vrijednost obilježja</t>
    </r>
    <r>
      <rPr>
        <i/>
        <sz val="11"/>
        <color theme="1"/>
        <rFont val="Arial"/>
        <family val="2"/>
        <charset val="238"/>
      </rPr>
      <t xml:space="preserve"> Datum na koji je utvrđena veličina poduzeća</t>
    </r>
    <r>
      <rPr>
        <sz val="11"/>
        <color theme="1"/>
        <rFont val="Arial"/>
        <family val="2"/>
        <charset val="238"/>
      </rPr>
      <t xml:space="preserve"> nije promijenjena.</t>
    </r>
  </si>
  <si>
    <r>
      <t xml:space="preserve">Provjerava je li promijenjena vrijednost obilježja </t>
    </r>
    <r>
      <rPr>
        <i/>
        <sz val="11"/>
        <color theme="1"/>
        <rFont val="Arial"/>
        <family val="2"/>
        <charset val="238"/>
      </rPr>
      <t>Datum na  koji se odnose podaci izvješća</t>
    </r>
    <r>
      <rPr>
        <sz val="11"/>
        <color theme="1"/>
        <rFont val="Arial"/>
        <family val="2"/>
        <charset val="238"/>
      </rPr>
      <t xml:space="preserve"> ako je promijenjena vrijednost obilježja </t>
    </r>
    <r>
      <rPr>
        <i/>
        <sz val="11"/>
        <color theme="1"/>
        <rFont val="Arial"/>
        <family val="2"/>
        <charset val="238"/>
      </rPr>
      <t>Broj zaposlenih</t>
    </r>
    <r>
      <rPr>
        <sz val="11"/>
        <color theme="1"/>
        <rFont val="Arial"/>
        <family val="2"/>
        <charset val="238"/>
      </rPr>
      <t>.</t>
    </r>
  </si>
  <si>
    <r>
      <t xml:space="preserve">Vrijednost obilježja </t>
    </r>
    <r>
      <rPr>
        <i/>
        <sz val="11"/>
        <color theme="1"/>
        <rFont val="Arial"/>
        <family val="2"/>
        <charset val="238"/>
      </rPr>
      <t>Broj zaposlenih</t>
    </r>
    <r>
      <rPr>
        <sz val="11"/>
        <color theme="1"/>
        <rFont val="Arial"/>
        <family val="2"/>
        <charset val="238"/>
      </rPr>
      <t xml:space="preserve"> je promijenjena, ali vrijednost obilježja </t>
    </r>
    <r>
      <rPr>
        <i/>
        <sz val="11"/>
        <color theme="1"/>
        <rFont val="Arial"/>
        <family val="2"/>
        <charset val="238"/>
      </rPr>
      <t>Datum na  koji se odnose podaci izvješća</t>
    </r>
    <r>
      <rPr>
        <sz val="11"/>
        <color theme="1"/>
        <rFont val="Arial"/>
        <family val="2"/>
        <charset val="238"/>
      </rPr>
      <t xml:space="preserve"> nije promijenjena.</t>
    </r>
  </si>
  <si>
    <r>
      <t xml:space="preserve">Provjerava je li promijenjena vrijednost obilježja </t>
    </r>
    <r>
      <rPr>
        <i/>
        <sz val="11"/>
        <color theme="1"/>
        <rFont val="Arial"/>
        <family val="2"/>
        <charset val="238"/>
      </rPr>
      <t>Datum na  koji se odnose podaci izvješća</t>
    </r>
    <r>
      <rPr>
        <sz val="11"/>
        <color theme="1"/>
        <rFont val="Arial"/>
        <family val="2"/>
        <charset val="238"/>
      </rPr>
      <t xml:space="preserve"> ako je promijenjena vrijednost obilježja </t>
    </r>
    <r>
      <rPr>
        <i/>
        <sz val="11"/>
        <color theme="1"/>
        <rFont val="Arial"/>
        <family val="2"/>
        <charset val="238"/>
      </rPr>
      <t>Ukupna bilanca</t>
    </r>
    <r>
      <rPr>
        <sz val="11"/>
        <color theme="1"/>
        <rFont val="Arial"/>
        <family val="2"/>
        <charset val="238"/>
      </rPr>
      <t>.</t>
    </r>
  </si>
  <si>
    <r>
      <t xml:space="preserve">Vrijednost obilježja </t>
    </r>
    <r>
      <rPr>
        <i/>
        <sz val="11"/>
        <color theme="1"/>
        <rFont val="Arial"/>
        <family val="2"/>
        <charset val="238"/>
      </rPr>
      <t>Ukupna bilanca</t>
    </r>
    <r>
      <rPr>
        <sz val="11"/>
        <color theme="1"/>
        <rFont val="Arial"/>
        <family val="2"/>
        <charset val="238"/>
      </rPr>
      <t xml:space="preserve"> je promijenjena, ali vrijednost obilježja </t>
    </r>
    <r>
      <rPr>
        <i/>
        <sz val="11"/>
        <color theme="1"/>
        <rFont val="Arial"/>
        <family val="2"/>
        <charset val="238"/>
      </rPr>
      <t>Datum na  koji se odnose podaci izvješća</t>
    </r>
    <r>
      <rPr>
        <sz val="11"/>
        <color theme="1"/>
        <rFont val="Arial"/>
        <family val="2"/>
        <charset val="238"/>
      </rPr>
      <t xml:space="preserve"> nije promijenjena.</t>
    </r>
  </si>
  <si>
    <r>
      <t xml:space="preserve">Provjerava je li promijenjena vrijednost obilježja </t>
    </r>
    <r>
      <rPr>
        <i/>
        <sz val="11"/>
        <color theme="1"/>
        <rFont val="Arial"/>
        <family val="2"/>
        <charset val="238"/>
      </rPr>
      <t>Datum na  koji se odnose podaci izvješća</t>
    </r>
    <r>
      <rPr>
        <sz val="11"/>
        <color theme="1"/>
        <rFont val="Arial"/>
        <family val="2"/>
        <charset val="238"/>
      </rPr>
      <t xml:space="preserve"> ako je promijenjena vrijednost obilježja </t>
    </r>
    <r>
      <rPr>
        <i/>
        <sz val="11"/>
        <color theme="1"/>
        <rFont val="Arial"/>
        <family val="2"/>
        <charset val="238"/>
      </rPr>
      <t>Godišnji promet</t>
    </r>
    <r>
      <rPr>
        <sz val="11"/>
        <color theme="1"/>
        <rFont val="Arial"/>
        <family val="2"/>
        <charset val="238"/>
      </rPr>
      <t>.</t>
    </r>
  </si>
  <si>
    <r>
      <t xml:space="preserve">Vrijednost obilježja </t>
    </r>
    <r>
      <rPr>
        <i/>
        <sz val="11"/>
        <color theme="1"/>
        <rFont val="Arial"/>
        <family val="2"/>
        <charset val="238"/>
      </rPr>
      <t>Godišnji promet</t>
    </r>
    <r>
      <rPr>
        <sz val="11"/>
        <color theme="1"/>
        <rFont val="Arial"/>
        <family val="2"/>
        <charset val="238"/>
      </rPr>
      <t xml:space="preserve"> je promijenjena, ali vrijednost obilježja </t>
    </r>
    <r>
      <rPr>
        <i/>
        <sz val="11"/>
        <color theme="1"/>
        <rFont val="Arial"/>
        <family val="2"/>
        <charset val="238"/>
      </rPr>
      <t>Datum na  koji se odnose podaci izvješća</t>
    </r>
    <r>
      <rPr>
        <sz val="11"/>
        <color theme="1"/>
        <rFont val="Arial"/>
        <family val="2"/>
        <charset val="238"/>
      </rPr>
      <t xml:space="preserve"> nije promijenjena.</t>
    </r>
  </si>
  <si>
    <r>
      <t>Provjerava je li obvezno izvještavanje obilježja</t>
    </r>
    <r>
      <rPr>
        <i/>
        <sz val="11"/>
        <color theme="1"/>
        <rFont val="Arial"/>
        <family val="2"/>
        <charset val="238"/>
      </rPr>
      <t xml:space="preserve"> Identifikacijska oznaka glavnog ureda društva</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Identifikacijska oznaka glavnog ureda društva</t>
    </r>
    <r>
      <rPr>
        <sz val="11"/>
        <color theme="1"/>
        <rFont val="Arial"/>
        <family val="2"/>
        <charset val="238"/>
      </rPr>
      <t xml:space="preserve"> bude {Prazno} s obzirom na vrijednost obilježja </t>
    </r>
    <r>
      <rPr>
        <i/>
        <sz val="11"/>
        <color theme="1"/>
        <rFont val="Arial"/>
        <family val="2"/>
        <charset val="238"/>
      </rPr>
      <t xml:space="preserve">Adresa : država </t>
    </r>
    <r>
      <rPr>
        <sz val="11"/>
        <color theme="1"/>
        <rFont val="Arial"/>
        <family val="2"/>
        <charset val="238"/>
      </rPr>
      <t xml:space="preserve">i vrijednost obilježja </t>
    </r>
    <r>
      <rPr>
        <i/>
        <sz val="11"/>
        <color theme="1"/>
        <rFont val="Arial"/>
        <family val="2"/>
        <charset val="238"/>
      </rPr>
      <t>Uloga</t>
    </r>
    <r>
      <rPr>
        <sz val="11"/>
        <color theme="1"/>
        <rFont val="Arial"/>
        <family val="2"/>
        <charset val="238"/>
      </rPr>
      <t>.</t>
    </r>
  </si>
  <si>
    <r>
      <t>Provjerava je li obvezno izvještavanje obilježja</t>
    </r>
    <r>
      <rPr>
        <i/>
        <sz val="11"/>
        <color theme="1"/>
        <rFont val="Arial"/>
        <family val="2"/>
        <charset val="238"/>
      </rPr>
      <t xml:space="preserve"> Identifikacijska oznaka neposrednog matičnog društva</t>
    </r>
    <r>
      <rPr>
        <sz val="11"/>
        <color theme="1"/>
        <rFont val="Arial"/>
        <family val="2"/>
        <charset val="238"/>
      </rPr>
      <t xml:space="preserve"> na osnovu:
• rezidentnosti druge ugovorne strane;
• vrijednosti obilježja </t>
    </r>
    <r>
      <rPr>
        <i/>
        <sz val="11"/>
        <color theme="1"/>
        <rFont val="Arial"/>
        <family val="2"/>
        <charset val="238"/>
      </rPr>
      <t xml:space="preserve">Uloga </t>
    </r>
    <r>
      <rPr>
        <sz val="11"/>
        <color theme="1"/>
        <rFont val="Arial"/>
        <family val="2"/>
        <charset val="238"/>
      </rPr>
      <t>za drugu ugovornu stranu; i
• je li druga ugovorna strana inozemna podružnica ili specijalni fond.</t>
    </r>
  </si>
  <si>
    <r>
      <t xml:space="preserve">Nije dozvoljeno da vrijednost obilježja </t>
    </r>
    <r>
      <rPr>
        <i/>
        <sz val="11"/>
        <color theme="1"/>
        <rFont val="Arial"/>
        <family val="2"/>
        <charset val="238"/>
      </rPr>
      <t>Identifikacijska oznaka neposrednog matičnog društv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vrijednost obilježja </t>
    </r>
    <r>
      <rPr>
        <i/>
        <sz val="11"/>
        <color theme="1"/>
        <rFont val="Arial"/>
        <family val="2"/>
        <charset val="238"/>
      </rPr>
      <t>Uloga</t>
    </r>
    <r>
      <rPr>
        <sz val="11"/>
        <color theme="1"/>
        <rFont val="Arial"/>
        <family val="2"/>
        <charset val="238"/>
      </rPr>
      <t xml:space="preserve"> i činjenicu je li druga ugovorna strana inozemna podružnica ili specijalni fond.</t>
    </r>
  </si>
  <si>
    <r>
      <t xml:space="preserve">Provjerava je li obvezno izvještavanje obilježja </t>
    </r>
    <r>
      <rPr>
        <i/>
        <sz val="11"/>
        <color theme="1"/>
        <rFont val="Arial"/>
        <family val="2"/>
        <charset val="238"/>
      </rPr>
      <t>Identifikacijska oznaka krajnjeg matičnog društva</t>
    </r>
    <r>
      <rPr>
        <sz val="11"/>
        <color theme="1"/>
        <rFont val="Arial"/>
        <family val="2"/>
        <charset val="238"/>
      </rPr>
      <t xml:space="preserve"> na osnovu:
• rezidentnosti druge ugovorne strane;
• vrijednosti obilježja </t>
    </r>
    <r>
      <rPr>
        <i/>
        <sz val="11"/>
        <color theme="1"/>
        <rFont val="Arial"/>
        <family val="2"/>
        <charset val="238"/>
      </rPr>
      <t>Uloga</t>
    </r>
    <r>
      <rPr>
        <sz val="11"/>
        <color theme="1"/>
        <rFont val="Arial"/>
        <family val="2"/>
        <charset val="238"/>
      </rPr>
      <t xml:space="preserve"> za drugu ugovornu stranu; i
• je li druga ugovorna strana inozemna podružnica ili specijalni fond.</t>
    </r>
  </si>
  <si>
    <r>
      <t xml:space="preserve">Nije dozvoljeno da vrijednost obilježja </t>
    </r>
    <r>
      <rPr>
        <i/>
        <sz val="11"/>
        <color theme="1"/>
        <rFont val="Arial"/>
        <family val="2"/>
        <charset val="238"/>
      </rPr>
      <t>Identifikacijska oznaka krajnjeg matičnog društv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vrijednost obilježja </t>
    </r>
    <r>
      <rPr>
        <i/>
        <sz val="11"/>
        <color theme="1"/>
        <rFont val="Arial"/>
        <family val="2"/>
        <charset val="238"/>
      </rPr>
      <t xml:space="preserve">Uloga </t>
    </r>
    <r>
      <rPr>
        <sz val="11"/>
        <color theme="1"/>
        <rFont val="Arial"/>
        <family val="2"/>
        <charset val="238"/>
      </rPr>
      <t>i činjenicu je li druga ugovorna strana inozemna podružnica ili specijalni fond.</t>
    </r>
  </si>
  <si>
    <r>
      <t xml:space="preserve">Provjerava je li obvezno izvještavanje obilježja </t>
    </r>
    <r>
      <rPr>
        <i/>
        <sz val="11"/>
        <color theme="1"/>
        <rFont val="Arial"/>
        <family val="2"/>
        <charset val="238"/>
      </rPr>
      <t>Adresa : ulica</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Adresa : ulic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t>
    </r>
    <r>
      <rPr>
        <i/>
        <sz val="11"/>
        <color theme="1"/>
        <rFont val="Arial"/>
        <family val="2"/>
        <charset val="238"/>
      </rPr>
      <t xml:space="preserve"> Uloga</t>
    </r>
    <r>
      <rPr>
        <sz val="11"/>
        <color theme="1"/>
        <rFont val="Arial"/>
        <family val="2"/>
        <charset val="238"/>
      </rPr>
      <t>.</t>
    </r>
  </si>
  <si>
    <r>
      <t xml:space="preserve">Provjerava je li obvezno izvještavanje obilježja </t>
    </r>
    <r>
      <rPr>
        <i/>
        <sz val="11"/>
        <color theme="1"/>
        <rFont val="Arial"/>
        <family val="2"/>
        <charset val="238"/>
      </rPr>
      <t xml:space="preserve">Adresa : grad </t>
    </r>
    <r>
      <rPr>
        <sz val="11"/>
        <color theme="1"/>
        <rFont val="Arial"/>
        <family val="2"/>
        <charset val="238"/>
      </rPr>
      <t xml:space="preserve">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Adresa : grad</t>
    </r>
    <r>
      <rPr>
        <sz val="11"/>
        <color theme="1"/>
        <rFont val="Arial"/>
        <family val="2"/>
        <charset val="238"/>
      </rPr>
      <t xml:space="preserve"> bude {Prazno} s obzirom na vrijednost obilježja </t>
    </r>
    <r>
      <rPr>
        <i/>
        <sz val="11"/>
        <color theme="1"/>
        <rFont val="Arial"/>
        <family val="2"/>
        <charset val="238"/>
      </rPr>
      <t xml:space="preserve">Adresa : država </t>
    </r>
    <r>
      <rPr>
        <sz val="11"/>
        <color theme="1"/>
        <rFont val="Arial"/>
        <family val="2"/>
        <charset val="238"/>
      </rPr>
      <t>i vrijednost obilježja</t>
    </r>
    <r>
      <rPr>
        <i/>
        <sz val="11"/>
        <color theme="1"/>
        <rFont val="Arial"/>
        <family val="2"/>
        <charset val="238"/>
      </rPr>
      <t xml:space="preserve"> Uloga</t>
    </r>
    <r>
      <rPr>
        <sz val="11"/>
        <color theme="1"/>
        <rFont val="Arial"/>
        <family val="2"/>
        <charset val="238"/>
      </rPr>
      <t>.</t>
    </r>
  </si>
  <si>
    <r>
      <t xml:space="preserve">Provjerava je li obvezno izvještavanje obilježja </t>
    </r>
    <r>
      <rPr>
        <i/>
        <sz val="11"/>
        <color theme="1"/>
        <rFont val="Arial"/>
        <family val="2"/>
        <charset val="238"/>
      </rPr>
      <t>Adresa : poštanski broj</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 xml:space="preserve">Adresa : poštanski broj </t>
    </r>
    <r>
      <rPr>
        <sz val="11"/>
        <color theme="1"/>
        <rFont val="Arial"/>
        <family val="2"/>
        <charset val="238"/>
      </rPr>
      <t>bude {Prazno} s obzirom na vrijednost obilježja</t>
    </r>
    <r>
      <rPr>
        <i/>
        <sz val="11"/>
        <color theme="1"/>
        <rFont val="Arial"/>
        <family val="2"/>
        <charset val="238"/>
      </rPr>
      <t xml:space="preserve"> Adresa : država </t>
    </r>
    <r>
      <rPr>
        <sz val="11"/>
        <color theme="1"/>
        <rFont val="Arial"/>
        <family val="2"/>
        <charset val="238"/>
      </rPr>
      <t xml:space="preserve">i vrijednost obilježja </t>
    </r>
    <r>
      <rPr>
        <i/>
        <sz val="11"/>
        <color theme="1"/>
        <rFont val="Arial"/>
        <family val="2"/>
        <charset val="238"/>
      </rPr>
      <t>Uloga</t>
    </r>
    <r>
      <rPr>
        <sz val="11"/>
        <color theme="1"/>
        <rFont val="Arial"/>
        <family val="2"/>
        <charset val="238"/>
      </rPr>
      <t>.</t>
    </r>
  </si>
  <si>
    <r>
      <t>Provjerava je li obvezno izvještavanje obilježja</t>
    </r>
    <r>
      <rPr>
        <i/>
        <sz val="11"/>
        <color theme="1"/>
        <rFont val="Arial"/>
        <family val="2"/>
        <charset val="238"/>
      </rPr>
      <t xml:space="preserve"> Pravni oblik</t>
    </r>
    <r>
      <rPr>
        <sz val="11"/>
        <color theme="1"/>
        <rFont val="Arial"/>
        <family val="2"/>
        <charset val="238"/>
      </rPr>
      <t xml:space="preserve"> na osnovu:
• rezidentnosti druge ugovorne strane; i 
• vrijednosti obilježja</t>
    </r>
    <r>
      <rPr>
        <i/>
        <sz val="11"/>
        <color theme="1"/>
        <rFont val="Arial"/>
        <family val="2"/>
        <charset val="238"/>
      </rPr>
      <t xml:space="preserve"> Uloga</t>
    </r>
    <r>
      <rPr>
        <sz val="11"/>
        <color theme="1"/>
        <rFont val="Arial"/>
        <family val="2"/>
        <charset val="238"/>
      </rPr>
      <t xml:space="preserve"> za drugu ugovornu stranu.</t>
    </r>
  </si>
  <si>
    <r>
      <t xml:space="preserve">Nije dozvoljeno da vrijednost obilježja </t>
    </r>
    <r>
      <rPr>
        <i/>
        <sz val="11"/>
        <color theme="1"/>
        <rFont val="Arial"/>
        <family val="2"/>
        <charset val="238"/>
      </rPr>
      <t xml:space="preserve">Pravni oblik </t>
    </r>
    <r>
      <rPr>
        <sz val="11"/>
        <color theme="1"/>
        <rFont val="Arial"/>
        <family val="2"/>
        <charset val="238"/>
      </rPr>
      <t xml:space="preserve">bude {Prazno} s obzirom na vrijednost obilježja </t>
    </r>
    <r>
      <rPr>
        <i/>
        <sz val="11"/>
        <color theme="1"/>
        <rFont val="Arial"/>
        <family val="2"/>
        <charset val="238"/>
      </rPr>
      <t xml:space="preserve">Adresa : država </t>
    </r>
    <r>
      <rPr>
        <sz val="11"/>
        <color theme="1"/>
        <rFont val="Arial"/>
        <family val="2"/>
        <charset val="238"/>
      </rPr>
      <t>i vrijednost obilježja</t>
    </r>
    <r>
      <rPr>
        <i/>
        <sz val="11"/>
        <color theme="1"/>
        <rFont val="Arial"/>
        <family val="2"/>
        <charset val="238"/>
      </rPr>
      <t xml:space="preserve"> Uloga</t>
    </r>
    <r>
      <rPr>
        <sz val="11"/>
        <color theme="1"/>
        <rFont val="Arial"/>
        <family val="2"/>
        <charset val="238"/>
      </rPr>
      <t>.</t>
    </r>
  </si>
  <si>
    <r>
      <t xml:space="preserve">Provjerava je li obvezno izvještavanje obilježja </t>
    </r>
    <r>
      <rPr>
        <i/>
        <sz val="11"/>
        <color theme="1"/>
        <rFont val="Arial"/>
        <family val="2"/>
        <charset val="238"/>
      </rPr>
      <t xml:space="preserve">Gospodarska djelatnost </t>
    </r>
    <r>
      <rPr>
        <sz val="11"/>
        <color theme="1"/>
        <rFont val="Arial"/>
        <family val="2"/>
        <charset val="238"/>
      </rPr>
      <t xml:space="preserve">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Gospodarska djelatnost</t>
    </r>
    <r>
      <rPr>
        <sz val="11"/>
        <color theme="1"/>
        <rFont val="Arial"/>
        <family val="2"/>
        <charset val="238"/>
      </rPr>
      <t xml:space="preserve"> bude {Prazno} s obzirom na vrijednost obilježja </t>
    </r>
    <r>
      <rPr>
        <i/>
        <sz val="11"/>
        <color theme="1"/>
        <rFont val="Arial"/>
        <family val="2"/>
        <charset val="238"/>
      </rPr>
      <t xml:space="preserve">Adresa : država </t>
    </r>
    <r>
      <rPr>
        <sz val="11"/>
        <color theme="1"/>
        <rFont val="Arial"/>
        <family val="2"/>
        <charset val="238"/>
      </rPr>
      <t xml:space="preserve">i vrijednost obilježja </t>
    </r>
    <r>
      <rPr>
        <i/>
        <sz val="11"/>
        <color theme="1"/>
        <rFont val="Arial"/>
        <family val="2"/>
        <charset val="238"/>
      </rPr>
      <t>Uloga</t>
    </r>
    <r>
      <rPr>
        <sz val="11"/>
        <color theme="1"/>
        <rFont val="Arial"/>
        <family val="2"/>
        <charset val="238"/>
      </rPr>
      <t>.</t>
    </r>
  </si>
  <si>
    <r>
      <t xml:space="preserve">Provjerava je li obvezno izvještavanje obilježja </t>
    </r>
    <r>
      <rPr>
        <i/>
        <sz val="11"/>
        <color theme="1"/>
        <rFont val="Arial"/>
        <family val="2"/>
        <charset val="238"/>
      </rPr>
      <t>Status pravnog postupaka</t>
    </r>
    <r>
      <rPr>
        <sz val="11"/>
        <color theme="1"/>
        <rFont val="Arial"/>
        <family val="2"/>
        <charset val="238"/>
      </rPr>
      <t xml:space="preserve"> na osnovu:
• rezidentnosti druge ugovorne strane; i 
• vrijednosti obilježja </t>
    </r>
    <r>
      <rPr>
        <i/>
        <sz val="11"/>
        <color theme="1"/>
        <rFont val="Arial"/>
        <family val="2"/>
        <charset val="238"/>
      </rPr>
      <t xml:space="preserve">Uloga </t>
    </r>
    <r>
      <rPr>
        <sz val="11"/>
        <color theme="1"/>
        <rFont val="Arial"/>
        <family val="2"/>
        <charset val="238"/>
      </rPr>
      <t>za drugu ugovornu stranu.</t>
    </r>
  </si>
  <si>
    <r>
      <t xml:space="preserve">Nije dozvoljeno da vrijednost obilježja </t>
    </r>
    <r>
      <rPr>
        <i/>
        <sz val="11"/>
        <color theme="1"/>
        <rFont val="Arial"/>
        <family val="2"/>
        <charset val="238"/>
      </rPr>
      <t>Status pravnog postupak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 </t>
    </r>
    <r>
      <rPr>
        <i/>
        <sz val="11"/>
        <color theme="1"/>
        <rFont val="Arial"/>
        <family val="2"/>
        <charset val="238"/>
      </rPr>
      <t>Uloga</t>
    </r>
    <r>
      <rPr>
        <sz val="11"/>
        <color theme="1"/>
        <rFont val="Arial"/>
        <family val="2"/>
        <charset val="238"/>
      </rPr>
      <t>.</t>
    </r>
  </si>
  <si>
    <r>
      <t xml:space="preserve">Provjerava je li obvezno izvještavanje obilježja </t>
    </r>
    <r>
      <rPr>
        <i/>
        <sz val="11"/>
        <color theme="1"/>
        <rFont val="Arial"/>
        <family val="2"/>
        <charset val="238"/>
      </rPr>
      <t>Datum početka pravnog postupka</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Provjerava je li obvezno izvještavanje obilježja </t>
    </r>
    <r>
      <rPr>
        <i/>
        <sz val="11"/>
        <color theme="1"/>
        <rFont val="Arial"/>
        <family val="2"/>
        <charset val="238"/>
      </rPr>
      <t xml:space="preserve">Veličina poduzeća </t>
    </r>
    <r>
      <rPr>
        <sz val="11"/>
        <color theme="1"/>
        <rFont val="Arial"/>
        <family val="2"/>
        <charset val="238"/>
      </rPr>
      <t>na osnovu:
• rezidentnosti druge ugovorne strane; i 
• vrijednosti obilježja</t>
    </r>
    <r>
      <rPr>
        <i/>
        <sz val="11"/>
        <color theme="1"/>
        <rFont val="Arial"/>
        <family val="2"/>
        <charset val="238"/>
      </rPr>
      <t xml:space="preserve"> Uloga</t>
    </r>
    <r>
      <rPr>
        <sz val="11"/>
        <color theme="1"/>
        <rFont val="Arial"/>
        <family val="2"/>
        <charset val="238"/>
      </rPr>
      <t xml:space="preserve"> za drugu ugovornu stranu.</t>
    </r>
  </si>
  <si>
    <r>
      <t xml:space="preserve">Nije dozvoljeno da vrijednost obilježja </t>
    </r>
    <r>
      <rPr>
        <i/>
        <sz val="11"/>
        <color theme="1"/>
        <rFont val="Arial"/>
        <family val="2"/>
        <charset val="238"/>
      </rPr>
      <t>Veličina poduzeć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 </t>
    </r>
    <r>
      <rPr>
        <i/>
        <sz val="11"/>
        <color theme="1"/>
        <rFont val="Arial"/>
        <family val="2"/>
        <charset val="238"/>
      </rPr>
      <t>Uloga</t>
    </r>
    <r>
      <rPr>
        <sz val="11"/>
        <color theme="1"/>
        <rFont val="Arial"/>
        <family val="2"/>
        <charset val="238"/>
      </rPr>
      <t>.</t>
    </r>
  </si>
  <si>
    <r>
      <t>Provjerava je li obvezno izvještavanje obilježja</t>
    </r>
    <r>
      <rPr>
        <i/>
        <sz val="11"/>
        <color theme="1"/>
        <rFont val="Arial"/>
        <family val="2"/>
        <charset val="238"/>
      </rPr>
      <t xml:space="preserve"> Datum na koji je utvrđena veličina poduzeća </t>
    </r>
    <r>
      <rPr>
        <sz val="11"/>
        <color theme="1"/>
        <rFont val="Arial"/>
        <family val="2"/>
        <charset val="238"/>
      </rPr>
      <t xml:space="preserve">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Provjerava je li obvezno izvještavanje obilježja </t>
    </r>
    <r>
      <rPr>
        <i/>
        <sz val="11"/>
        <color theme="1"/>
        <rFont val="Arial"/>
        <family val="2"/>
        <charset val="238"/>
      </rPr>
      <t xml:space="preserve">Broj zaposlenika </t>
    </r>
    <r>
      <rPr>
        <sz val="11"/>
        <color theme="1"/>
        <rFont val="Arial"/>
        <family val="2"/>
        <charset val="238"/>
      </rPr>
      <t>na osnovu:
• rezidentnosti druge ugovorne strane; i 
• vrijednosti obilježja</t>
    </r>
    <r>
      <rPr>
        <i/>
        <sz val="11"/>
        <color theme="1"/>
        <rFont val="Arial"/>
        <family val="2"/>
        <charset val="238"/>
      </rPr>
      <t xml:space="preserve"> Uloga</t>
    </r>
    <r>
      <rPr>
        <sz val="11"/>
        <color theme="1"/>
        <rFont val="Arial"/>
        <family val="2"/>
        <charset val="238"/>
      </rPr>
      <t xml:space="preserve"> za drugu ugovornu stranu.</t>
    </r>
  </si>
  <si>
    <r>
      <t xml:space="preserve">Nije dozvoljeno da vrijednost obilježja </t>
    </r>
    <r>
      <rPr>
        <i/>
        <sz val="11"/>
        <color theme="1"/>
        <rFont val="Arial"/>
        <family val="2"/>
        <charset val="238"/>
      </rPr>
      <t>Broj zaposlenika</t>
    </r>
    <r>
      <rPr>
        <sz val="11"/>
        <color theme="1"/>
        <rFont val="Arial"/>
        <family val="2"/>
        <charset val="238"/>
      </rPr>
      <t xml:space="preserve"> bude {Prazno} s obzirom na vrijednost obilježja </t>
    </r>
    <r>
      <rPr>
        <i/>
        <sz val="11"/>
        <color theme="1"/>
        <rFont val="Arial"/>
        <family val="2"/>
        <charset val="238"/>
      </rPr>
      <t xml:space="preserve">Adresa : država </t>
    </r>
    <r>
      <rPr>
        <sz val="11"/>
        <color theme="1"/>
        <rFont val="Arial"/>
        <family val="2"/>
        <charset val="238"/>
      </rPr>
      <t xml:space="preserve">i vrijednost obilježja </t>
    </r>
    <r>
      <rPr>
        <i/>
        <sz val="11"/>
        <color theme="1"/>
        <rFont val="Arial"/>
        <family val="2"/>
        <charset val="238"/>
      </rPr>
      <t>Uloga</t>
    </r>
    <r>
      <rPr>
        <sz val="11"/>
        <color theme="1"/>
        <rFont val="Arial"/>
        <family val="2"/>
        <charset val="238"/>
      </rPr>
      <t>.</t>
    </r>
  </si>
  <si>
    <r>
      <t xml:space="preserve">Provjerava je li obvezno izvještavanje obilježja </t>
    </r>
    <r>
      <rPr>
        <i/>
        <sz val="11"/>
        <color theme="1"/>
        <rFont val="Arial"/>
        <family val="2"/>
        <charset val="238"/>
      </rPr>
      <t>Ukupna bilanca</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Ukupna bilanc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t>
    </r>
    <r>
      <rPr>
        <i/>
        <sz val="11"/>
        <color theme="1"/>
        <rFont val="Arial"/>
        <family val="2"/>
        <charset val="238"/>
      </rPr>
      <t xml:space="preserve"> Uloga</t>
    </r>
    <r>
      <rPr>
        <sz val="11"/>
        <color theme="1"/>
        <rFont val="Arial"/>
        <family val="2"/>
        <charset val="238"/>
      </rPr>
      <t>.</t>
    </r>
  </si>
  <si>
    <r>
      <t xml:space="preserve">Provjerava je li obvezno izvještavanje obilježja </t>
    </r>
    <r>
      <rPr>
        <i/>
        <sz val="11"/>
        <color theme="1"/>
        <rFont val="Arial"/>
        <family val="2"/>
        <charset val="238"/>
      </rPr>
      <t>Godišnji promet</t>
    </r>
    <r>
      <rPr>
        <sz val="11"/>
        <color theme="1"/>
        <rFont val="Arial"/>
        <family val="2"/>
        <charset val="238"/>
      </rPr>
      <t xml:space="preserve"> na osnovu:
• rezidentnosti druge ugovorne strane; i 
• vrijednosti obilježja </t>
    </r>
    <r>
      <rPr>
        <i/>
        <sz val="11"/>
        <color theme="1"/>
        <rFont val="Arial"/>
        <family val="2"/>
        <charset val="238"/>
      </rPr>
      <t xml:space="preserve">Uloga </t>
    </r>
    <r>
      <rPr>
        <sz val="11"/>
        <color theme="1"/>
        <rFont val="Arial"/>
        <family val="2"/>
        <charset val="238"/>
      </rPr>
      <t>za drugu ugovornu stranu.</t>
    </r>
  </si>
  <si>
    <r>
      <t xml:space="preserve">Nije dozvoljeno da vrijednost obilježja </t>
    </r>
    <r>
      <rPr>
        <i/>
        <sz val="11"/>
        <color theme="1"/>
        <rFont val="Arial"/>
        <family val="2"/>
        <charset val="238"/>
      </rPr>
      <t>Godišnji promet</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 </t>
    </r>
    <r>
      <rPr>
        <i/>
        <sz val="11"/>
        <color theme="1"/>
        <rFont val="Arial"/>
        <family val="2"/>
        <charset val="238"/>
      </rPr>
      <t>Uloga</t>
    </r>
    <r>
      <rPr>
        <sz val="11"/>
        <color theme="1"/>
        <rFont val="Arial"/>
        <family val="2"/>
        <charset val="238"/>
      </rPr>
      <t>.</t>
    </r>
  </si>
  <si>
    <r>
      <t xml:space="preserve">Provjerava je li obvezno izvještavanje obilježja </t>
    </r>
    <r>
      <rPr>
        <i/>
        <sz val="11"/>
        <color theme="1"/>
        <rFont val="Arial"/>
        <family val="2"/>
        <charset val="238"/>
      </rPr>
      <t xml:space="preserve">Računovodstveni standard </t>
    </r>
    <r>
      <rPr>
        <sz val="11"/>
        <color theme="1"/>
        <rFont val="Arial"/>
        <family val="2"/>
        <charset val="238"/>
      </rPr>
      <t xml:space="preserve">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Računovodstveni standard</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t>
    </r>
    <r>
      <rPr>
        <i/>
        <sz val="11"/>
        <color theme="1"/>
        <rFont val="Arial"/>
        <family val="2"/>
        <charset val="238"/>
      </rPr>
      <t xml:space="preserve"> Uloga</t>
    </r>
    <r>
      <rPr>
        <sz val="11"/>
        <color theme="1"/>
        <rFont val="Arial"/>
        <family val="2"/>
        <charset val="238"/>
      </rPr>
      <t>.</t>
    </r>
  </si>
  <si>
    <r>
      <t xml:space="preserve">Vrijednost obilježja </t>
    </r>
    <r>
      <rPr>
        <i/>
        <sz val="11"/>
        <color theme="1"/>
        <rFont val="Arial"/>
        <family val="2"/>
        <charset val="238"/>
      </rPr>
      <t>Vrsta nacionalnog identifikatora_i</t>
    </r>
    <r>
      <rPr>
        <sz val="11"/>
        <color theme="1"/>
        <rFont val="Arial"/>
        <family val="2"/>
        <charset val="238"/>
      </rPr>
      <t xml:space="preserve"> nije dosljedna s vrijednosšću obilježja </t>
    </r>
    <r>
      <rPr>
        <i/>
        <sz val="11"/>
        <color theme="1"/>
        <rFont val="Arial"/>
        <family val="2"/>
        <charset val="238"/>
      </rPr>
      <t>Adresa : država</t>
    </r>
    <r>
      <rPr>
        <sz val="11"/>
        <color theme="1"/>
        <rFont val="Arial"/>
        <family val="2"/>
        <charset val="238"/>
      </rPr>
      <t>.</t>
    </r>
  </si>
  <si>
    <r>
      <t xml:space="preserve">Provjerava da za drugu ugovornu stranu koja je glavni ured društva vrijednost obilježja </t>
    </r>
    <r>
      <rPr>
        <i/>
        <sz val="11"/>
        <color theme="1"/>
        <rFont val="Arial"/>
        <family val="2"/>
        <charset val="238"/>
      </rPr>
      <t>Pravni oblik</t>
    </r>
    <r>
      <rPr>
        <sz val="11"/>
        <color theme="1"/>
        <rFont val="Arial"/>
        <family val="2"/>
        <charset val="238"/>
      </rPr>
      <t xml:space="preserve"> ne može biti {‘NA’,’SPFUND’}.</t>
    </r>
  </si>
  <si>
    <r>
      <t xml:space="preserve">Druga ugovorna strana je glavni ured društva (u slogu različite druge ugovorne strane), ali vrijednost obilježja </t>
    </r>
    <r>
      <rPr>
        <i/>
        <sz val="11"/>
        <color theme="1"/>
        <rFont val="Arial"/>
        <family val="2"/>
        <charset val="238"/>
      </rPr>
      <t xml:space="preserve">Pravni oblik </t>
    </r>
    <r>
      <rPr>
        <sz val="11"/>
        <color theme="1"/>
        <rFont val="Arial"/>
        <family val="2"/>
        <charset val="238"/>
      </rPr>
      <t>druge ugovorne strane je {‘NA’,’SPFUND’}.</t>
    </r>
  </si>
  <si>
    <r>
      <t>Provjerava je li vrijednost obilježja</t>
    </r>
    <r>
      <rPr>
        <i/>
        <sz val="11"/>
        <color theme="1"/>
        <rFont val="Arial"/>
        <family val="2"/>
        <charset val="238"/>
      </rPr>
      <t xml:space="preserve"> Pravni oblik</t>
    </r>
    <r>
      <rPr>
        <sz val="11"/>
        <color theme="1"/>
        <rFont val="Arial"/>
        <family val="2"/>
        <charset val="238"/>
      </rPr>
      <t xml:space="preserve"> dosljedna s vrijednosšću obilježja </t>
    </r>
    <r>
      <rPr>
        <i/>
        <sz val="11"/>
        <color theme="1"/>
        <rFont val="Arial"/>
        <family val="2"/>
        <charset val="238"/>
      </rPr>
      <t>Adresa : država</t>
    </r>
    <r>
      <rPr>
        <sz val="11"/>
        <color theme="1"/>
        <rFont val="Arial"/>
        <family val="2"/>
        <charset val="238"/>
      </rPr>
      <t>.</t>
    </r>
  </si>
  <si>
    <r>
      <t xml:space="preserve">Vrijednost obilježja </t>
    </r>
    <r>
      <rPr>
        <i/>
        <sz val="11"/>
        <color theme="1"/>
        <rFont val="Arial"/>
        <family val="2"/>
        <charset val="238"/>
      </rPr>
      <t xml:space="preserve">Pravni oblik </t>
    </r>
    <r>
      <rPr>
        <sz val="11"/>
        <color theme="1"/>
        <rFont val="Arial"/>
        <family val="2"/>
        <charset val="238"/>
      </rPr>
      <t xml:space="preserve">nije dosljedna s vrijednošću obilježja </t>
    </r>
    <r>
      <rPr>
        <i/>
        <sz val="11"/>
        <color theme="1"/>
        <rFont val="Arial"/>
        <family val="2"/>
        <charset val="238"/>
      </rPr>
      <t>Adresa : država</t>
    </r>
    <r>
      <rPr>
        <sz val="11"/>
        <color theme="1"/>
        <rFont val="Arial"/>
        <family val="2"/>
        <charset val="238"/>
      </rPr>
      <t>.</t>
    </r>
  </si>
  <si>
    <r>
      <t>Provjerava je li vrijednost obilježja</t>
    </r>
    <r>
      <rPr>
        <i/>
        <sz val="11"/>
        <color theme="1"/>
        <rFont val="Arial"/>
        <family val="2"/>
        <charset val="238"/>
      </rPr>
      <t xml:space="preserve"> Nacionalni identifikator_i</t>
    </r>
    <r>
      <rPr>
        <sz val="11"/>
        <color theme="1"/>
        <rFont val="Arial"/>
        <family val="2"/>
        <charset val="238"/>
      </rPr>
      <t xml:space="preserve"> jedinstvena u izvještajnoj datoteci.</t>
    </r>
  </si>
  <si>
    <r>
      <t xml:space="preserve">Vrijednost obilježja </t>
    </r>
    <r>
      <rPr>
        <i/>
        <sz val="11"/>
        <color theme="1"/>
        <rFont val="Arial"/>
        <family val="2"/>
        <charset val="238"/>
      </rPr>
      <t xml:space="preserve">Nacionalni identifikator_i </t>
    </r>
    <r>
      <rPr>
        <sz val="11"/>
        <color theme="1"/>
        <rFont val="Arial"/>
        <family val="2"/>
        <charset val="238"/>
      </rPr>
      <t>nije jedinstvena u izvještajnoj datoteci.</t>
    </r>
  </si>
  <si>
    <r>
      <t xml:space="preserve">Provjerava je li vrijednost obilježja </t>
    </r>
    <r>
      <rPr>
        <i/>
        <sz val="11"/>
        <color theme="1"/>
        <rFont val="Arial"/>
        <family val="2"/>
        <charset val="238"/>
      </rPr>
      <t xml:space="preserve">Vrsta nacionalnog identifikatora_i </t>
    </r>
    <r>
      <rPr>
        <sz val="11"/>
        <color theme="1"/>
        <rFont val="Arial"/>
        <family val="2"/>
        <charset val="238"/>
      </rPr>
      <t xml:space="preserve">dosljedna s vrijednošću obilježja </t>
    </r>
    <r>
      <rPr>
        <i/>
        <sz val="11"/>
        <color theme="1"/>
        <rFont val="Arial"/>
        <family val="2"/>
        <charset val="238"/>
      </rPr>
      <t>Nacionalni identifikator_i</t>
    </r>
    <r>
      <rPr>
        <sz val="11"/>
        <color theme="1"/>
        <rFont val="Arial"/>
        <family val="2"/>
        <charset val="238"/>
      </rPr>
      <t>.</t>
    </r>
  </si>
  <si>
    <r>
      <t>Vrijednost obilježja</t>
    </r>
    <r>
      <rPr>
        <i/>
        <sz val="11"/>
        <color theme="1"/>
        <rFont val="Arial"/>
        <family val="2"/>
        <charset val="238"/>
      </rPr>
      <t xml:space="preserve"> Vrsta nacionalnog identifikatora_i </t>
    </r>
    <r>
      <rPr>
        <sz val="11"/>
        <color theme="1"/>
        <rFont val="Arial"/>
        <family val="2"/>
        <charset val="238"/>
      </rPr>
      <t xml:space="preserve">nije dosljedna s vrijednošću obilježja </t>
    </r>
    <r>
      <rPr>
        <i/>
        <sz val="11"/>
        <color theme="1"/>
        <rFont val="Arial"/>
        <family val="2"/>
        <charset val="238"/>
      </rPr>
      <t>Nacionalni identifikator_i</t>
    </r>
    <r>
      <rPr>
        <sz val="11"/>
        <color theme="1"/>
        <rFont val="Arial"/>
        <family val="2"/>
        <charset val="238"/>
      </rPr>
      <t>.</t>
    </r>
  </si>
  <si>
    <r>
      <t xml:space="preserve">Provjerava da ako je vrijednost obilježja </t>
    </r>
    <r>
      <rPr>
        <i/>
        <sz val="11"/>
        <color theme="1"/>
        <rFont val="Arial"/>
        <family val="2"/>
        <charset val="238"/>
      </rPr>
      <t>Adresa : država</t>
    </r>
    <r>
      <rPr>
        <sz val="11"/>
        <color theme="1"/>
        <rFont val="Arial"/>
        <family val="2"/>
        <charset val="238"/>
      </rPr>
      <t xml:space="preserve"> jednaka {‘E$’,’N$’} onda vrijednost obilježja </t>
    </r>
    <r>
      <rPr>
        <i/>
        <sz val="11"/>
        <color theme="1"/>
        <rFont val="Arial"/>
        <family val="2"/>
        <charset val="238"/>
      </rPr>
      <t xml:space="preserve">Identifikacijska oznaka - RIAD kod </t>
    </r>
    <r>
      <rPr>
        <sz val="11"/>
        <color theme="1"/>
        <rFont val="Arial"/>
        <family val="2"/>
        <charset val="238"/>
      </rPr>
      <t>treba biti jedna od vrijednosti iz stupca E (Counterparty identifier) dokumenta AC Priručnik: Lista međunarodnih organizacija.xlsx .</t>
    </r>
  </si>
  <si>
    <r>
      <t>Vrijednost obilježja</t>
    </r>
    <r>
      <rPr>
        <i/>
        <sz val="11"/>
        <color theme="1"/>
        <rFont val="Arial"/>
        <family val="2"/>
        <charset val="238"/>
      </rPr>
      <t xml:space="preserve"> Adresa : država</t>
    </r>
    <r>
      <rPr>
        <sz val="11"/>
        <color theme="1"/>
        <rFont val="Arial"/>
        <family val="2"/>
        <charset val="238"/>
      </rPr>
      <t xml:space="preserve"> je jednaka {‘E$’,’N$’}, ali vrijednost obilježja </t>
    </r>
    <r>
      <rPr>
        <i/>
        <sz val="11"/>
        <color theme="1"/>
        <rFont val="Arial"/>
        <family val="2"/>
        <charset val="238"/>
      </rPr>
      <t>Identifikacijska oznaka - RIAD kod</t>
    </r>
    <r>
      <rPr>
        <sz val="11"/>
        <color theme="1"/>
        <rFont val="Arial"/>
        <family val="2"/>
        <charset val="238"/>
      </rPr>
      <t xml:space="preserve"> nije vrijednost iz stupca E (Counterparty identifier) dokumenta AC Priručnik: Lista međunarodnih organizacija.xlsx .</t>
    </r>
  </si>
  <si>
    <r>
      <t xml:space="preserve">Provjerava je li vrijednost obilježja </t>
    </r>
    <r>
      <rPr>
        <i/>
        <sz val="11"/>
        <color theme="1"/>
        <rFont val="Arial"/>
        <family val="2"/>
        <charset val="238"/>
      </rPr>
      <t xml:space="preserve">LEI oznaka </t>
    </r>
    <r>
      <rPr>
        <sz val="11"/>
        <color theme="1"/>
        <rFont val="Arial"/>
        <family val="2"/>
        <charset val="238"/>
      </rPr>
      <t>jedinstvena u izvještajnoj datoteci.</t>
    </r>
  </si>
  <si>
    <r>
      <t xml:space="preserve">Vrijednost obilježja </t>
    </r>
    <r>
      <rPr>
        <i/>
        <sz val="11"/>
        <color theme="1"/>
        <rFont val="Arial"/>
        <family val="2"/>
        <charset val="238"/>
      </rPr>
      <t>LEI oznaka</t>
    </r>
    <r>
      <rPr>
        <sz val="11"/>
        <color theme="1"/>
        <rFont val="Arial"/>
        <family val="2"/>
        <charset val="238"/>
      </rPr>
      <t xml:space="preserve"> nije jedinstvena u izvještajnoj datoteci.</t>
    </r>
  </si>
  <si>
    <r>
      <t xml:space="preserve">Provjerava je li vrijednost obilježja </t>
    </r>
    <r>
      <rPr>
        <i/>
        <sz val="11"/>
        <color theme="1"/>
        <rFont val="Arial"/>
        <family val="2"/>
        <charset val="238"/>
      </rPr>
      <t>Identifikacijska oznaka - RIAD kod</t>
    </r>
    <r>
      <rPr>
        <sz val="11"/>
        <color theme="1"/>
        <rFont val="Arial"/>
        <family val="2"/>
        <charset val="238"/>
      </rPr>
      <t xml:space="preserve"> jedinstvena među vrijednostima obilježja </t>
    </r>
    <r>
      <rPr>
        <i/>
        <sz val="11"/>
        <color theme="1"/>
        <rFont val="Arial"/>
        <family val="2"/>
        <charset val="238"/>
      </rPr>
      <t>Identifikacijska oznaka - RIAD kod</t>
    </r>
    <r>
      <rPr>
        <sz val="11"/>
        <color theme="1"/>
        <rFont val="Arial"/>
        <family val="2"/>
        <charset val="238"/>
      </rPr>
      <t xml:space="preserve"> u izvještajnoj datoteci.</t>
    </r>
  </si>
  <si>
    <r>
      <t xml:space="preserve">Vrijednost obilježja </t>
    </r>
    <r>
      <rPr>
        <i/>
        <sz val="11"/>
        <color theme="1"/>
        <rFont val="Arial"/>
        <family val="2"/>
        <charset val="238"/>
      </rPr>
      <t>Identifikacijska oznaka - RIAD kod</t>
    </r>
    <r>
      <rPr>
        <sz val="11"/>
        <color theme="1"/>
        <rFont val="Arial"/>
        <family val="2"/>
        <charset val="238"/>
      </rPr>
      <t xml:space="preserve"> nije jedinstvena u izvještajnoj datoteci.</t>
    </r>
  </si>
  <si>
    <r>
      <t xml:space="preserve">Provjerava postoji li vrijednost obilježja </t>
    </r>
    <r>
      <rPr>
        <i/>
        <sz val="11"/>
        <color theme="1"/>
        <rFont val="Arial"/>
        <family val="2"/>
        <charset val="238"/>
      </rPr>
      <t xml:space="preserve">LEI oznaka </t>
    </r>
    <r>
      <rPr>
        <sz val="11"/>
        <color theme="1"/>
        <rFont val="Arial"/>
        <family val="2"/>
        <charset val="238"/>
      </rPr>
      <t xml:space="preserve">u LEI registru i je li vrijednost obilježja </t>
    </r>
    <r>
      <rPr>
        <i/>
        <sz val="11"/>
        <color theme="1"/>
        <rFont val="Arial"/>
        <family val="2"/>
        <charset val="238"/>
      </rPr>
      <t>Adresa : država</t>
    </r>
    <r>
      <rPr>
        <sz val="11"/>
        <color theme="1"/>
        <rFont val="Arial"/>
        <family val="2"/>
        <charset val="238"/>
      </rPr>
      <t xml:space="preserve"> dosljedna s državom rezidentnosti iz LEI registra.</t>
    </r>
  </si>
  <si>
    <r>
      <t xml:space="preserve">Vrijednost obilježja </t>
    </r>
    <r>
      <rPr>
        <i/>
        <sz val="11"/>
        <color theme="1"/>
        <rFont val="Arial"/>
        <family val="2"/>
        <charset val="238"/>
      </rPr>
      <t>LEI oznaka</t>
    </r>
    <r>
      <rPr>
        <sz val="11"/>
        <color theme="1"/>
        <rFont val="Arial"/>
        <family val="2"/>
        <charset val="238"/>
      </rPr>
      <t xml:space="preserve"> postoji u LEI registru (sa statusom "issued", "lapsed" ili "merged"), ali vrijednost obilježja </t>
    </r>
    <r>
      <rPr>
        <i/>
        <sz val="11"/>
        <color theme="1"/>
        <rFont val="Arial"/>
        <family val="2"/>
        <charset val="238"/>
      </rPr>
      <t>Adresa : država</t>
    </r>
    <r>
      <rPr>
        <sz val="11"/>
        <color theme="1"/>
        <rFont val="Arial"/>
        <family val="2"/>
        <charset val="238"/>
      </rPr>
      <t xml:space="preserve"> nije dosljedna s državom rezidentnosti iz LEI registra.</t>
    </r>
  </si>
  <si>
    <r>
      <t xml:space="preserve">Provjerava je li vrijednost obilježja </t>
    </r>
    <r>
      <rPr>
        <i/>
        <sz val="11"/>
        <color theme="1"/>
        <rFont val="Arial"/>
        <family val="2"/>
        <charset val="238"/>
      </rPr>
      <t xml:space="preserve">Adresa : poštanski broj </t>
    </r>
    <r>
      <rPr>
        <sz val="11"/>
        <color theme="1"/>
        <rFont val="Arial"/>
        <family val="2"/>
        <charset val="238"/>
      </rPr>
      <t>dosljedna s formatom u stupcu E (Reporting format: RegEx specification) dokumenta AC Priručnik: Lista formata poštanskih brojeva po državama.xlsx.</t>
    </r>
  </si>
  <si>
    <r>
      <t xml:space="preserve">Vrijednost obilježja </t>
    </r>
    <r>
      <rPr>
        <i/>
        <sz val="11"/>
        <color theme="1"/>
        <rFont val="Arial"/>
        <family val="2"/>
        <charset val="238"/>
      </rPr>
      <t xml:space="preserve">Adresa : poštanski broj </t>
    </r>
    <r>
      <rPr>
        <sz val="11"/>
        <color theme="1"/>
        <rFont val="Arial"/>
        <family val="2"/>
        <charset val="238"/>
      </rPr>
      <t>nije dosljedna s formatom u stupcu I (Reporting format: RegEx specification) dokumenta AC Priručnik: Lista formata poštanskih brojeva po državama.xlsx.</t>
    </r>
  </si>
  <si>
    <t>Povratak Pravila1</t>
  </si>
  <si>
    <r>
      <t xml:space="preserve">Ukoliko druga ugovorna strana ima više uloga s obzirom na Ana Credit izloženosti potrebno je izvijestiti vrijednost one uloge za koju je obvezno izvještavanje najšireg obuhvata referentnih obilježja u HNB ACREF datoteci u ovisnosti o ulozi druge ugovorne strane te o pripadnosti druge ugovorne strane (rezidenta ili nerezidenta) državi  Ana Credit izvjestiteljici (prema definiciji u listovima </t>
    </r>
    <r>
      <rPr>
        <i/>
        <sz val="10"/>
        <color theme="1"/>
        <rFont val="Arial"/>
        <family val="2"/>
        <charset val="238"/>
      </rPr>
      <t xml:space="preserve">Izvještajna obveza RMS </t>
    </r>
    <r>
      <rPr>
        <sz val="10"/>
        <color theme="1"/>
        <rFont val="Arial"/>
        <family val="2"/>
        <charset val="238"/>
      </rPr>
      <t xml:space="preserve">i </t>
    </r>
    <r>
      <rPr>
        <i/>
        <sz val="10"/>
        <color theme="1"/>
        <rFont val="Arial"/>
        <family val="2"/>
        <charset val="238"/>
      </rPr>
      <t>Izvještajna obveza non-RMS</t>
    </r>
    <r>
      <rPr>
        <sz val="10"/>
        <color theme="1"/>
        <rFont val="Arial"/>
        <family val="2"/>
        <charset val="238"/>
      </rPr>
      <t xml:space="preserve"> ove datoteke).</t>
    </r>
  </si>
  <si>
    <t>Ako je druga ugovorna strana inozemna podružnica u slogu druge ugovorne strane-inozemne podružnice kao vrijednost obilježja izvještava se 'NA' odnosno '8888-01-01', a stvarna vrijednost obilježja se mora izvijestiti u zasebnom slogu druge ugovorne strane - glavnog ureda društva inozemne podružnice.</t>
  </si>
  <si>
    <t>Standardne karakteristike datoteke:</t>
  </si>
  <si>
    <t>Pri izradi datoteke obveznici izvješćivanja dužni su pridržavati se sljedećih tehničkih značajki:</t>
  </si>
  <si>
    <t>– format ASCII</t>
  </si>
  <si>
    <t>– kodna stranica 8859 – 2 (CE)</t>
  </si>
  <si>
    <t>– svaki slog završava znakom za odvajanje (delimiterom) CRLF (hex "0D0A")</t>
  </si>
  <si>
    <t>– naziv datoteke je ACREF_OIB_DDMMGGGG_RB.csv, gdje su ACREF i .csv fiksni dijelovi naziva datoteke, a OIB je jedanaesteroznamenkasti broj izvještajne institucije. Dio "RB" je obvezan i označuje redni broj dostave datoteke maksimalne dužine 3 (od 001 do 999). U nazivu datoteke nije dopuštena uporaba specijalnih znakova.  Ako izvještajna institucija dostavlja komprimiranu datoteku, naziv datoteke mora biti isti kao i naziv nekomprimirane datoteke (ACREF_OIB_DDMMGGGG_RB.zip).</t>
  </si>
  <si>
    <t>– graničnik (delimiter) u datoteci je tab delimiter ("Horizontal Tab", ASCII kod 9)</t>
  </si>
  <si>
    <t>– datoteka obvezno treba sadržavati zaglavlje u prvom slogu</t>
  </si>
  <si>
    <t>Referentni podaci o drugoj ugovornoj strani:  Pravila na razini zapisa</t>
  </si>
  <si>
    <t>Referentni podaci o drugoj ugovornoj strani:  Pravila podataka</t>
  </si>
  <si>
    <t>Referentni podaci o drugoj ugovornoj strani:  Pravila datoteke</t>
  </si>
  <si>
    <t>Izvještava se kad je druga ugovorna strana inozemna podružnica ili je druga ugovorna strana iz sektora opće države koja nje uključena u ekonomske aktivnosti</t>
  </si>
  <si>
    <t>Datum na koji se odnose podaci izvješća</t>
  </si>
  <si>
    <r>
      <rPr>
        <i/>
        <sz val="10"/>
        <color theme="1"/>
        <rFont val="Arial"/>
        <family val="2"/>
        <charset val="238"/>
      </rPr>
      <t>Identifikacijska oznaka - RIAD kod</t>
    </r>
    <r>
      <rPr>
        <sz val="10"/>
        <color theme="1"/>
        <rFont val="Arial"/>
        <family val="2"/>
        <charset val="238"/>
      </rPr>
      <t xml:space="preserve"> izvještava se ukoliko je poznat izvještajnoj instituciji. Ukoliko je druga ugovorna strana međunarodna organizacija s liste dostupne u dokumentu </t>
    </r>
    <r>
      <rPr>
        <i/>
        <sz val="10"/>
        <color theme="1"/>
        <rFont val="Arial"/>
        <family val="2"/>
        <charset val="238"/>
      </rPr>
      <t xml:space="preserve">AC Priručnik: Lista međunarodnih organizacija.xlsx </t>
    </r>
    <r>
      <rPr>
        <sz val="10"/>
        <color theme="1"/>
        <rFont val="Arial"/>
        <family val="2"/>
        <charset val="238"/>
      </rPr>
      <t xml:space="preserve">jedino što za nju treba izvijestiti je  </t>
    </r>
    <r>
      <rPr>
        <i/>
        <sz val="10"/>
        <color theme="1"/>
        <rFont val="Arial"/>
        <family val="2"/>
        <charset val="238"/>
      </rPr>
      <t>Identifikacijska oznaka - RIAD kod</t>
    </r>
    <r>
      <rPr>
        <sz val="10"/>
        <color theme="1"/>
        <rFont val="Arial"/>
        <family val="2"/>
        <charset val="238"/>
      </rPr>
      <t xml:space="preserve"> druge ugovorne strane. Za sve ostale druge ugovorne strane treba izvijestiti i ostala propisana obilježja. Ukoliko nije poznata </t>
    </r>
    <r>
      <rPr>
        <i/>
        <sz val="10"/>
        <color theme="1"/>
        <rFont val="Arial"/>
        <family val="2"/>
        <charset val="238"/>
      </rPr>
      <t>Identifikacijska oznaka - RIAD kod</t>
    </r>
    <r>
      <rPr>
        <sz val="10"/>
        <color theme="1"/>
        <rFont val="Arial"/>
        <family val="2"/>
        <charset val="238"/>
      </rPr>
      <t xml:space="preserve"> druge ugovorne strane (bez obzira na ulogu druge ugovorne strane u izvještavanju) potrebno je za drugu ugovornu stranu u posebnom slogu izvijestiti skup obilježja nužnih za identifikaciju druge ugovorne strane (obilježja označena s fusnotom </t>
    </r>
    <r>
      <rPr>
        <vertAlign val="superscript"/>
        <sz val="10"/>
        <color theme="1"/>
        <rFont val="Arial"/>
        <family val="2"/>
        <charset val="238"/>
      </rPr>
      <t>4</t>
    </r>
    <r>
      <rPr>
        <sz val="10"/>
        <color theme="1"/>
        <rFont val="Arial"/>
        <family val="2"/>
        <charset val="238"/>
      </rPr>
      <t>) kako bi joj se pridružio privremeni/redovni RIAD kod pri čemu je nužno izvijestiti barem jedan od identifikatora (Nacionalni identifikatori, LEI oznaka).</t>
    </r>
  </si>
  <si>
    <r>
      <t xml:space="preserve">Obveznost izvještavanja pojedinog referentnog obilježja za potrebe Ana Credit izvještavanja definirana je </t>
    </r>
    <r>
      <rPr>
        <i/>
        <sz val="10"/>
        <color theme="1"/>
        <rFont val="Arial"/>
        <family val="2"/>
        <charset val="238"/>
      </rPr>
      <t>UREDBOM (EU) 2016/867 EUROPSKE SREDIŠNJE BANKE o prikupljanju granularnih podataka o kreditima i kreditnom riziku (ESB/2016/13), PRILOG III. Referentni podaci o drugoj ugovornoj strani</t>
    </r>
    <r>
      <rPr>
        <sz val="10"/>
        <color theme="1"/>
        <rFont val="Arial"/>
        <family val="2"/>
        <charset val="238"/>
      </rPr>
      <t xml:space="preserve"> te prvenstveno ovisi o ulogama koje Ana Credit druga ugovorna strana ima u Ana Credit izvještavanju te o pripadnosti druge ugovorne strane (rezidenta ili nerezidenta) državi  Ana Credit izvjestiteljici. Obveznost izvještavanja u okviru HNB ACREF datoteke, a u skladu sa spomenutom UREDBOM, definirana  je u listovima</t>
    </r>
    <r>
      <rPr>
        <i/>
        <sz val="10"/>
        <color theme="1"/>
        <rFont val="Arial"/>
        <family val="2"/>
        <charset val="238"/>
      </rPr>
      <t xml:space="preserve"> </t>
    </r>
    <r>
      <rPr>
        <i/>
        <sz val="10"/>
        <color rgb="FFFF0000"/>
        <rFont val="Arial"/>
        <family val="2"/>
        <charset val="238"/>
      </rPr>
      <t>Izvještajna obveza RMS</t>
    </r>
    <r>
      <rPr>
        <i/>
        <sz val="10"/>
        <color theme="1"/>
        <rFont val="Arial"/>
        <family val="2"/>
        <charset val="238"/>
      </rPr>
      <t xml:space="preserve"> </t>
    </r>
    <r>
      <rPr>
        <sz val="10"/>
        <color theme="1"/>
        <rFont val="Arial"/>
        <family val="2"/>
        <charset val="238"/>
      </rPr>
      <t xml:space="preserve">i </t>
    </r>
    <r>
      <rPr>
        <i/>
        <sz val="10"/>
        <color rgb="FFFF0000"/>
        <rFont val="Arial"/>
        <family val="2"/>
        <charset val="238"/>
      </rPr>
      <t>Izvještajna obveza non-RMS</t>
    </r>
    <r>
      <rPr>
        <sz val="10"/>
        <color theme="1"/>
        <rFont val="Arial"/>
        <family val="2"/>
        <charset val="238"/>
      </rPr>
      <t xml:space="preserve"> ove datoteke. Nastavno na to HNB dodatno definira obveznost izvještavanja ovisno o rezidentnosti Ana Credit druge ugovorne strane pa tako prema definiciji iz gornje tablice izvještajne institucije određenu grupu obilježja ne trebaju izvještavati za druge ugovorne strane koje su rezidenti RH i kojima je poznata</t>
    </r>
    <r>
      <rPr>
        <i/>
        <sz val="10"/>
        <color theme="1"/>
        <rFont val="Arial"/>
        <family val="2"/>
        <charset val="238"/>
      </rPr>
      <t xml:space="preserve"> Identifikacijska oznaka - RIAD kod </t>
    </r>
    <r>
      <rPr>
        <sz val="10"/>
        <color theme="1"/>
        <rFont val="Arial"/>
        <family val="2"/>
        <charset val="238"/>
      </rPr>
      <t xml:space="preserve">(jer su podaci HNB-u dostupni iz drugih izvora) -  fusnota 8. Nadalje,ukoliko za nerezidentne i iznimno za rezidentne druge ugovorne strane nije poznata </t>
    </r>
    <r>
      <rPr>
        <i/>
        <sz val="10"/>
        <color theme="1"/>
        <rFont val="Arial"/>
        <family val="2"/>
        <charset val="238"/>
      </rPr>
      <t>Identifikacijska oznaka - RIAD kod,</t>
    </r>
    <r>
      <rPr>
        <sz val="10"/>
        <color theme="1"/>
        <rFont val="Arial"/>
        <family val="2"/>
        <charset val="238"/>
      </rPr>
      <t xml:space="preserve"> izvještajne institucije trebaju izvijestiti određenu grupu obilježja nužnu za identifikaciju druge ugovorne strane i ishođenje privremenog ili redovnog RIAD koda - fusnota 4.</t>
    </r>
  </si>
  <si>
    <r>
      <t>DA</t>
    </r>
    <r>
      <rPr>
        <vertAlign val="superscript"/>
        <sz val="11"/>
        <rFont val="Arial"/>
        <family val="2"/>
        <charset val="238"/>
      </rPr>
      <t>4</t>
    </r>
  </si>
  <si>
    <r>
      <t>DA</t>
    </r>
    <r>
      <rPr>
        <vertAlign val="superscript"/>
        <sz val="11"/>
        <rFont val="Arial"/>
        <family val="2"/>
        <charset val="238"/>
      </rPr>
      <t>1</t>
    </r>
  </si>
  <si>
    <r>
      <t>DA</t>
    </r>
    <r>
      <rPr>
        <vertAlign val="superscript"/>
        <sz val="11"/>
        <rFont val="Arial"/>
        <family val="2"/>
        <charset val="238"/>
      </rPr>
      <t>2-4</t>
    </r>
  </si>
  <si>
    <r>
      <t>NE</t>
    </r>
    <r>
      <rPr>
        <vertAlign val="superscript"/>
        <sz val="11"/>
        <rFont val="Arial"/>
        <family val="2"/>
        <charset val="238"/>
      </rPr>
      <t>3-4-8-9</t>
    </r>
  </si>
  <si>
    <r>
      <t>DA</t>
    </r>
    <r>
      <rPr>
        <vertAlign val="superscript"/>
        <sz val="11"/>
        <rFont val="Arial"/>
        <family val="2"/>
        <charset val="238"/>
      </rPr>
      <t>3-4-9</t>
    </r>
  </si>
  <si>
    <r>
      <t>NE</t>
    </r>
    <r>
      <rPr>
        <vertAlign val="superscript"/>
        <sz val="11"/>
        <rFont val="Arial"/>
        <family val="2"/>
        <charset val="238"/>
      </rPr>
      <t>4-8</t>
    </r>
  </si>
  <si>
    <r>
      <t>DA</t>
    </r>
    <r>
      <rPr>
        <vertAlign val="superscript"/>
        <sz val="11"/>
        <rFont val="Arial"/>
        <family val="2"/>
        <charset val="238"/>
      </rPr>
      <t>1-12</t>
    </r>
  </si>
  <si>
    <r>
      <t>DA</t>
    </r>
    <r>
      <rPr>
        <vertAlign val="superscript"/>
        <sz val="11"/>
        <rFont val="Arial"/>
        <family val="2"/>
        <charset val="238"/>
      </rPr>
      <t>1-9-11-12</t>
    </r>
  </si>
  <si>
    <r>
      <t>NE</t>
    </r>
    <r>
      <rPr>
        <vertAlign val="superscript"/>
        <sz val="11"/>
        <rFont val="Arial"/>
        <family val="2"/>
        <charset val="238"/>
      </rPr>
      <t xml:space="preserve"> 8</t>
    </r>
  </si>
  <si>
    <r>
      <t>NE</t>
    </r>
    <r>
      <rPr>
        <vertAlign val="superscript"/>
        <sz val="11"/>
        <rFont val="Arial"/>
        <family val="2"/>
        <charset val="238"/>
      </rPr>
      <t>8-9</t>
    </r>
  </si>
  <si>
    <r>
      <t>DA</t>
    </r>
    <r>
      <rPr>
        <vertAlign val="superscript"/>
        <sz val="11"/>
        <rFont val="Arial"/>
        <family val="2"/>
        <charset val="238"/>
      </rPr>
      <t>4-9</t>
    </r>
  </si>
  <si>
    <r>
      <t>DA</t>
    </r>
    <r>
      <rPr>
        <vertAlign val="superscript"/>
        <sz val="11"/>
        <rFont val="Arial"/>
        <family val="2"/>
        <charset val="238"/>
      </rPr>
      <t>6-9</t>
    </r>
  </si>
  <si>
    <r>
      <t>DA</t>
    </r>
    <r>
      <rPr>
        <vertAlign val="superscript"/>
        <sz val="11"/>
        <rFont val="Arial"/>
        <family val="2"/>
        <charset val="238"/>
      </rPr>
      <t>7-9</t>
    </r>
  </si>
  <si>
    <r>
      <t>DA</t>
    </r>
    <r>
      <rPr>
        <vertAlign val="superscript"/>
        <sz val="11"/>
        <rFont val="Arial"/>
        <family val="2"/>
        <charset val="238"/>
      </rPr>
      <t>5-9</t>
    </r>
  </si>
  <si>
    <r>
      <t>DA</t>
    </r>
    <r>
      <rPr>
        <vertAlign val="superscript"/>
        <sz val="11"/>
        <rFont val="Arial"/>
        <family val="2"/>
        <charset val="238"/>
      </rPr>
      <t>10</t>
    </r>
  </si>
  <si>
    <t xml:space="preserve">Ako je druga ugovorna strana specijalni fond (investicijski ili mirovinski fond bez pravne osobnosti)  u slogu druge ugovorne strane-specijalnog fonda kao vrijednost obilježja izvještava se 'NA', a stvarna vrijednost obilježja se mora izvijestiti u zasebnom slogu druge ugovorne strane - glavnog ureda društva (za specijalne fondove se kao glavni ured društva izvještava društvo za upravljanje specijalnim fondom). U Hrvatskoj se specijalnim fondovima smatraju investicijski i mirovinski fondovi koji nemaju pravne osobnosti pa ovo obilježje nije primjenjivo. Međutim, s obzirom na različitne pravne okvire različitih država, to može biti moguće za nerezidentne druge ugovorne strane pa je stoga predviđena mogućnost izvještavanja obilježja za nerezidentnem specijalne fondove. </t>
  </si>
  <si>
    <t>Ako je druga ugovorna strana tzv. 'stand alone' subjekt (nije inozemna podružnica niti specijalni fond) kao glavni ured društva izvještava se ona sama. Ako druga ugovorna strana nema neposredno ni krajnje matično društvo kao neposredno i krajnje matično društvo izvještava se ona sama. Ako je neposredno matično društvo ujedno i krajnje matično društvo onda se u oba obilježja izvještava isti subjekt.</t>
  </si>
  <si>
    <t>Provjerava je li vrijednost obilježja Datum na koji je utvrđena veličina poduzeća jednaka {8888-01-01} (Non-applicable) kad je druga ugovorna strana inozemna podružnica, specijalni fond ili subjekt iz sektora opće države koji nije uključen u ekonomske aktivnosti.</t>
  </si>
  <si>
    <t>Vrijednost se koristi samo za obilježja Identifikacijska oznaka neposrednog matičnog društva i Identifikacijska oznaka krajnjeg matičnog društva u slogovima drugih ugovornih strana inozemnih podružnica ili specijalnih fondova.</t>
  </si>
  <si>
    <t>Zahraničné kultúrne, informačné stredisko, rozhlasová, tlačová a televízna agentúra</t>
  </si>
  <si>
    <t>Izvještava se kad je druga ugovorna strana inozemna podružnica, specijalni fond ili je druga ugovorna strana iz sektora opće države koja nje uključena u ekonomske aktivnosti</t>
  </si>
  <si>
    <t>Datum koji se izvještava kad je druga ugovorna strana inozemna podružnica, specijalni fond ili je druga ugovorna strana iz sektora opće države koja nje uključena u ekonomske aktivnosti</t>
  </si>
  <si>
    <r>
      <t>Kvantitativna obilježja (</t>
    </r>
    <r>
      <rPr>
        <i/>
        <sz val="10"/>
        <rFont val="Arial"/>
        <family val="2"/>
        <charset val="238"/>
      </rPr>
      <t>Broj zaposlenih, Ukupna bilanca, Godišnji promet</t>
    </r>
    <r>
      <rPr>
        <sz val="10"/>
        <rFont val="Arial"/>
        <family val="2"/>
        <charset val="238"/>
      </rPr>
      <t xml:space="preserve">) izvještavaju se prema definiciji obveznosti izvještavanja dostupnoj u listovima </t>
    </r>
    <r>
      <rPr>
        <i/>
        <sz val="10"/>
        <rFont val="Arial"/>
        <family val="2"/>
        <charset val="238"/>
      </rPr>
      <t>Izvještajna obveza RMS</t>
    </r>
    <r>
      <rPr>
        <sz val="10"/>
        <rFont val="Arial"/>
        <family val="2"/>
        <charset val="238"/>
      </rPr>
      <t xml:space="preserve"> i </t>
    </r>
    <r>
      <rPr>
        <i/>
        <sz val="10"/>
        <rFont val="Arial"/>
        <family val="2"/>
        <charset val="238"/>
      </rPr>
      <t>Izvještajna obveza non-RM</t>
    </r>
    <r>
      <rPr>
        <sz val="10"/>
        <rFont val="Arial"/>
        <family val="2"/>
        <charset val="238"/>
      </rPr>
      <t>S. Obilježja se izvještavaju na godišnjoj osnovi i moraju se odnositi na istu izvještajnu godinu. Uključuju podatke Ana Credit druge ugovorne strane(glavnog ureda društva) i njenih inozemnih podružnica ukoliko postoje. Ne moraju se izvještavati za druge ugovorne strane inozemne podružnice, specijalne fondove (investicijske ili mirovinske fondove bez pravne osobnosti) niti za one druge ugovorne strane iz sektora opće države koje nisu uključene u ekonomske aktivnosti. U tim slučajevima se na slogu takve druge ugovorne strane kao vrijednost obilježja Broj zaposlenih, Ukupna bilanca i Godišnji promet izvještava vrijednost NA, a kao vrijednost obilježja Datum na koji se odnose podaci izvješća vrijednost 8888-01-01. U slučaju inozemnih podružnica i specijalnih fondova nadalje je potrebno izvijestiti obilježja Broj zaposlenih, Ukupna bilanca, Godišnji promet i Datum na koji se odnose podaci izvješća na slogu glavnog ureda društva inozemne podružnice odnosno društva za upravljanje specijalnim fondom (koji ima ulogu glavnog ureda društva za specijalne fondove).</t>
    </r>
  </si>
  <si>
    <r>
      <t xml:space="preserve">Obilježja </t>
    </r>
    <r>
      <rPr>
        <i/>
        <sz val="10"/>
        <rFont val="Arial"/>
        <family val="2"/>
        <charset val="238"/>
      </rPr>
      <t>Veličina poduzeća i Datum na koji je utvrđena veličina poduzeća</t>
    </r>
    <r>
      <rPr>
        <sz val="10"/>
        <rFont val="Arial"/>
        <family val="2"/>
        <charset val="238"/>
      </rPr>
      <t xml:space="preserve"> izvještavaju se prema definiciji obveznosti izvještavanja dostupnoj u listovima Izvještajna obveza RMS i Izvještajna obveza non-RMS. Računa se prema metodologiji propisanoj u </t>
    </r>
    <r>
      <rPr>
        <i/>
        <sz val="10"/>
        <rFont val="Arial"/>
        <family val="2"/>
        <charset val="238"/>
      </rPr>
      <t xml:space="preserve">Ana Credit Priručniku (Ana Credit Manual, Part II, paragraf 12.4.18) </t>
    </r>
    <r>
      <rPr>
        <sz val="10"/>
        <rFont val="Arial"/>
        <family val="2"/>
        <charset val="238"/>
      </rPr>
      <t xml:space="preserve">koja je usklađena s </t>
    </r>
    <r>
      <rPr>
        <i/>
        <sz val="10"/>
        <rFont val="Arial"/>
        <family val="2"/>
        <charset val="238"/>
      </rPr>
      <t>Commission Recommendation 2003/361/EC, Annex, Article 2</t>
    </r>
    <r>
      <rPr>
        <sz val="10"/>
        <rFont val="Arial"/>
        <family val="2"/>
        <charset val="238"/>
      </rPr>
      <t>. Za izračun se koriste podaci b</t>
    </r>
    <r>
      <rPr>
        <i/>
        <sz val="10"/>
        <rFont val="Arial"/>
        <family val="2"/>
        <charset val="238"/>
      </rPr>
      <t>roja zaposlenika, ukupne bilance i godišnjeg prometa</t>
    </r>
    <r>
      <rPr>
        <sz val="10"/>
        <rFont val="Arial"/>
        <family val="2"/>
        <charset val="238"/>
      </rPr>
      <t xml:space="preserve"> (koji uključuju glavni ured društva i njegove inozemne podružnice ako ih ima) koji su izraženi na godišnjoj osnovi i odnose se na istu izvještajnu godinu. Ako se izvještava vrijednost obilježja </t>
    </r>
    <r>
      <rPr>
        <i/>
        <sz val="10"/>
        <rFont val="Arial"/>
        <family val="2"/>
        <charset val="238"/>
      </rPr>
      <t>Veličina poduzeća</t>
    </r>
    <r>
      <rPr>
        <sz val="10"/>
        <rFont val="Arial"/>
        <family val="2"/>
        <charset val="238"/>
      </rPr>
      <t xml:space="preserve"> onda se obvezno mora izvijestiti i vrijednost obilježja </t>
    </r>
    <r>
      <rPr>
        <i/>
        <sz val="10"/>
        <rFont val="Arial"/>
        <family val="2"/>
        <charset val="238"/>
      </rPr>
      <t>Datum na koji je utvrđena veličina poduzeća</t>
    </r>
    <r>
      <rPr>
        <sz val="10"/>
        <rFont val="Arial"/>
        <family val="2"/>
        <charset val="238"/>
      </rPr>
      <t xml:space="preserve">. U obilježju </t>
    </r>
    <r>
      <rPr>
        <i/>
        <sz val="10"/>
        <rFont val="Arial"/>
        <family val="2"/>
        <charset val="238"/>
      </rPr>
      <t>Datum na koji je utvrđena veličina poduzeća</t>
    </r>
    <r>
      <rPr>
        <sz val="10"/>
        <rFont val="Arial"/>
        <family val="2"/>
        <charset val="238"/>
      </rPr>
      <t xml:space="preserve"> izvještava se datum na koji se odnose podaci (broj zaposlenika, ukupna bilanca i</t>
    </r>
    <r>
      <rPr>
        <i/>
        <sz val="10"/>
        <rFont val="Arial"/>
        <family val="2"/>
        <charset val="238"/>
      </rPr>
      <t xml:space="preserve"> </t>
    </r>
    <r>
      <rPr>
        <sz val="10"/>
        <rFont val="Arial"/>
        <family val="2"/>
        <charset val="238"/>
      </rPr>
      <t xml:space="preserve">godišnji promet) korišteni za izračun veličine poduzeća. Obilježja se ne moraju izvještavati za druge ugovorne strane inozemne podružnice, specijalne fondove (investicijske ili mirovinske fondove bez pravne osobnosti) i za one druge ugovorne strane iz sektora opće države koje nisu uključene u ekonomske aktivnosti. U tim slučajevima se kao vrijednost obilježja </t>
    </r>
    <r>
      <rPr>
        <i/>
        <sz val="10"/>
        <rFont val="Arial"/>
        <family val="2"/>
        <charset val="238"/>
      </rPr>
      <t>Veličina poduzeća</t>
    </r>
    <r>
      <rPr>
        <sz val="10"/>
        <rFont val="Arial"/>
        <family val="2"/>
        <charset val="238"/>
      </rPr>
      <t xml:space="preserve"> izvještava se NA, a kao vrijednost obilježja </t>
    </r>
    <r>
      <rPr>
        <i/>
        <sz val="10"/>
        <rFont val="Arial"/>
        <family val="2"/>
        <charset val="238"/>
      </rPr>
      <t>Datum na koji je utvrđena veličina poduzeća</t>
    </r>
    <r>
      <rPr>
        <sz val="10"/>
        <rFont val="Arial"/>
        <family val="2"/>
        <charset val="238"/>
      </rPr>
      <t xml:space="preserve"> izvještava se 8888-01-01. U slučaju inozemnih podružnica i specijalnih fondova nadalje je potrebno izvijestiti obilježja Broj zaposlenih, Ukupna bilanca, Godišnji promet i Datum na koji se odnose podaci izvješća na slogu glavnog ureda društva inozemne podružnice odnosno društva za upravljanje specijalnim fondom (koji ima ulogu glavnog ureda društva za specijalne fondove).</t>
    </r>
  </si>
  <si>
    <t>Provjerava je li vrijednost obilježja Veličina poduzeća jednaka NA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Veličina poduzeća nije NA.</t>
  </si>
  <si>
    <t>Druga ugovorna strana je inozemna podružnica, specijalni fond ili subjekt iz sektora opće države koji nije uključen u ekonomske aktivnosti, ali vrijednost obilježja Datum na koji je utvrđena veličina poduzeća nije {8888-01-01} (Non-applicable).</t>
  </si>
  <si>
    <t>Provjerava je li vrijednost obilježja Broj zaposlenika jednaka NA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Broj zaposlenik nije NA.</t>
  </si>
  <si>
    <t>Provjerava je li vrijednost obilježja Ukupna bilanca jednaka NA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Ukupna bilanca nije NA.</t>
  </si>
  <si>
    <t>Provjerava je li vrijednost obilježja Godišnji promet jednaka NA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Godišnji promet nije NA.</t>
  </si>
  <si>
    <t>Provjerava je li vrijednost obilježja Datum na koji se odnose podaci izvješća jednaka {8888-01-01}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Datum na  koji se odnose podaci izvješća nije {8888-01-01} (Non-applicable).</t>
  </si>
  <si>
    <t>HR_NCB_ENTTY_INT_CD</t>
  </si>
  <si>
    <t>HR Internal NCB code</t>
  </si>
  <si>
    <t xml:space="preserve">Interni HNB identifikator </t>
  </si>
  <si>
    <t>Trenutno nije raspoloživo</t>
  </si>
  <si>
    <t>Currently not available</t>
  </si>
  <si>
    <t>Povijest dokumenta</t>
  </si>
  <si>
    <t>Verzija</t>
  </si>
  <si>
    <t>Promjene u odnosu na prethodnu verziju</t>
  </si>
  <si>
    <t>1.0</t>
  </si>
  <si>
    <t>1.1</t>
  </si>
  <si>
    <t>AR_CUIT_CD (Argentina), AU_ACN_CD (Australia), AU_ABN_CD (Australia)</t>
  </si>
  <si>
    <t>BS_NBR_CD (Bahamas), GG_RN_CD (Bailiwick of Guernsey), BY_NBR_CD (Belarus)</t>
  </si>
  <si>
    <t>BZ_TIN_CD (Belize), BM_RN_CD (Bermuda)</t>
  </si>
  <si>
    <t>BA_MBS_CD (Bosnia and Herzegovina), BA_JIB_CD (Bosnia and Herzegovina), BA_PIB_CD (Bosnia and Herzegovina)</t>
  </si>
  <si>
    <t>CA_REG_ID_CD (Canada), CL_RUT_CD (Chile), CO_NIT_CD (Colombia)</t>
  </si>
  <si>
    <t>EC_RUC_CD (Ecuador), ID_NPWP_CD (Indonesia)</t>
  </si>
  <si>
    <t>IM_RN_CD (Isle of Man), IM_TAX_CD (Isle of Man)</t>
  </si>
  <si>
    <t>IL_TAX_CD (Israel), JE_TAX_CD (Jersey), LI_FL_CD (Liechtenstein)</t>
  </si>
  <si>
    <t>MY_CRN_CD (Malaysia), NC_NBR_CD (New Caledonia)</t>
  </si>
  <si>
    <t>PA_RUC_CD (Panama), PE_RUC_CD (Peru)</t>
  </si>
  <si>
    <t>RS_PIB_CD (Republic of Serbia), RS_MB_CD (Republic of Serbia)</t>
  </si>
  <si>
    <t>SM_COE_CD (San Marino), SG_ROB_CD (Singapore)</t>
  </si>
  <si>
    <t>KR_TIN_CD (South Korea), TW_TAX_CD (Taiwan), TH_NBR_CD (Thailand)</t>
  </si>
  <si>
    <t>AE_BL_CD (United Arab Emirates), UY_RUT_CD (Uruguay)</t>
  </si>
  <si>
    <t>Inicijalna verzija</t>
  </si>
  <si>
    <t>Vrijedi od izvještajnog razdoblja</t>
  </si>
  <si>
    <t>Datum objave</t>
  </si>
  <si>
    <t>AE_BL_CD</t>
  </si>
  <si>
    <t>AR_CUIT_CD</t>
  </si>
  <si>
    <t>Business License (BL) Number</t>
  </si>
  <si>
    <t>Argentina Unique Tax Identification Key (CUIT/CUIL)</t>
  </si>
  <si>
    <t>Registration Number</t>
  </si>
  <si>
    <t>AU_ABN_CD</t>
  </si>
  <si>
    <t>AU_ACN_CD</t>
  </si>
  <si>
    <t>BA_JIB_CD</t>
  </si>
  <si>
    <t>BA_MBS_CD</t>
  </si>
  <si>
    <t>BA_PIB_CD</t>
  </si>
  <si>
    <t>Australia Business Number</t>
  </si>
  <si>
    <t>Australia Company Number</t>
  </si>
  <si>
    <t>Jedinstveni identifikacioni broj (JIB)</t>
  </si>
  <si>
    <t>Matični broj subjekta - MBS</t>
  </si>
  <si>
    <t>Poreski identifikacioni broj (PIB)</t>
  </si>
  <si>
    <t>Business Registration Number</t>
  </si>
  <si>
    <t>Unique identification number</t>
  </si>
  <si>
    <t>Entity registration number </t>
  </si>
  <si>
    <t>BM_RN_CD</t>
  </si>
  <si>
    <t>Bermuda Registration Number</t>
  </si>
  <si>
    <t>Registration number</t>
  </si>
  <si>
    <t>BS_NBR_CD</t>
  </si>
  <si>
    <t>BY_NBR_CD</t>
  </si>
  <si>
    <t>BZ_TIN_CD</t>
  </si>
  <si>
    <t>Bahamas national business registern number</t>
  </si>
  <si>
    <t>Registration number (Регистрационный номер)</t>
  </si>
  <si>
    <t>TIN (Tax ID Number)</t>
  </si>
  <si>
    <t>National business or tin number</t>
  </si>
  <si>
    <t>CA_REG_ID_CD</t>
  </si>
  <si>
    <t>CL_RUT_CD</t>
  </si>
  <si>
    <t xml:space="preserve">Rol Único Tributario </t>
  </si>
  <si>
    <t>CO_NIT_CD</t>
  </si>
  <si>
    <t>Número De Identificación Tributaria (NIT)</t>
  </si>
  <si>
    <t>EC_RUC_CD</t>
  </si>
  <si>
    <t>Número de Registro Unico de Contribuyentes (RUC)</t>
  </si>
  <si>
    <t>GG_RN_CD</t>
  </si>
  <si>
    <t>Entity Reg Number</t>
  </si>
  <si>
    <t>Business Number</t>
  </si>
  <si>
    <t>ID_NPWP_CD</t>
  </si>
  <si>
    <t>Nomor Pokok Wajib Pajak (NPWP)</t>
  </si>
  <si>
    <t>IL_TAX_CD</t>
  </si>
  <si>
    <t>IM_RN_CD</t>
  </si>
  <si>
    <t>IM_TAX_CD</t>
  </si>
  <si>
    <t>Israeli Tax Identification Number</t>
  </si>
  <si>
    <t>Isel of Man Registration Number</t>
  </si>
  <si>
    <t xml:space="preserve">Tax Reference Number </t>
  </si>
  <si>
    <t>JE_TAX_CD</t>
  </si>
  <si>
    <t>Tax reference number</t>
  </si>
  <si>
    <t>KR_TIN_CD</t>
  </si>
  <si>
    <t>LI_FL_CD</t>
  </si>
  <si>
    <t>Business registration number (TIN)</t>
  </si>
  <si>
    <t>FL nummer - Registration number</t>
  </si>
  <si>
    <t>MY_CRN_CD</t>
  </si>
  <si>
    <t>NC_NBR_CD</t>
  </si>
  <si>
    <t>Company Registration Number Old</t>
  </si>
  <si>
    <t>PA_RUC_CD</t>
  </si>
  <si>
    <t>PE_RUC_CD</t>
  </si>
  <si>
    <t>Single Taxpayer Registry (Registro Único de Contribuyente RUC)</t>
  </si>
  <si>
    <t>Registro Único de Contribuyente (RUC)</t>
  </si>
  <si>
    <t>RS_MB_CD</t>
  </si>
  <si>
    <t>RS_PIB_CD</t>
  </si>
  <si>
    <t>Matični broj</t>
  </si>
  <si>
    <t>Poreski identifikacioni broj PIB</t>
  </si>
  <si>
    <t>SG_ROB_CD</t>
  </si>
  <si>
    <t>UEN – Business (ROB)</t>
  </si>
  <si>
    <t>SM_COE_CD</t>
  </si>
  <si>
    <t>TH_NBR_CD</t>
  </si>
  <si>
    <t xml:space="preserve"> Codice operatore economico (C.O.E.)</t>
  </si>
  <si>
    <t>Thailand Business register number</t>
  </si>
  <si>
    <t>TW_TAX_CD</t>
  </si>
  <si>
    <t>統一編號 (Tax number)</t>
  </si>
  <si>
    <t>UY_RUT_CD</t>
  </si>
  <si>
    <t>Registro Único Tributario (RUT)</t>
  </si>
  <si>
    <t>HR_NCB_ENTTY_INT_CD (Hrvatska)</t>
  </si>
  <si>
    <t>oznaka promjena u zadnjoj verziji odnosu na prethodnu verziju</t>
  </si>
  <si>
    <t>1.2</t>
  </si>
  <si>
    <t>Dodane nove vrijednosti u listu "Vrsta_Nacionalnog_ID":</t>
  </si>
  <si>
    <t>Izmjena teksta fusnota 5, 7 i 11 u listu "Definicija sloga".</t>
  </si>
  <si>
    <r>
      <t xml:space="preserve">Izmjena teksta u stupcima </t>
    </r>
    <r>
      <rPr>
        <i/>
        <sz val="11"/>
        <color theme="1"/>
        <rFont val="Calibri"/>
        <family val="2"/>
        <charset val="238"/>
        <scheme val="minor"/>
      </rPr>
      <t>Opis pravila</t>
    </r>
    <r>
      <rPr>
        <sz val="11"/>
        <color theme="1"/>
        <rFont val="Calibri"/>
        <family val="2"/>
        <charset val="238"/>
        <scheme val="minor"/>
      </rPr>
      <t xml:space="preserve"> i </t>
    </r>
    <r>
      <rPr>
        <i/>
        <sz val="11"/>
        <color theme="1"/>
        <rFont val="Calibri"/>
        <family val="2"/>
        <charset val="238"/>
        <scheme val="minor"/>
      </rPr>
      <t>Greška pravila</t>
    </r>
    <r>
      <rPr>
        <sz val="11"/>
        <color theme="1"/>
        <rFont val="Calibri"/>
        <family val="2"/>
        <charset val="238"/>
        <scheme val="minor"/>
      </rPr>
      <t xml:space="preserve"> za pravila PS034-PS039 u listu "Pravila na razini zapisa".</t>
    </r>
  </si>
  <si>
    <t>Dodana nova vrijednost u listu "Vrsta_Nacionalnog_ID":</t>
  </si>
  <si>
    <t>Dodana nova vrijednosti u listu "Institucionalni_sektor":</t>
  </si>
  <si>
    <t>"-4"       Trenutno nije raspoloživo</t>
  </si>
  <si>
    <t>1.3</t>
  </si>
  <si>
    <t>31.3.2022.</t>
  </si>
  <si>
    <t>Korigirani nazivi polja u listovima "Izvještajna obveza RMS" i "Izvještajna obveza non-RMS". Korigiran tekst u stupcima Opis pravila i Greška pravila u listu "Pravila na razini zapisa".</t>
  </si>
  <si>
    <t xml:space="preserve">29.11.2022. </t>
  </si>
  <si>
    <t>1.4</t>
  </si>
  <si>
    <t>Gospodarska djelatnost NACE Rev. 2.1 (2025)</t>
  </si>
  <si>
    <t>Growing of cereals, other than rice, leguminous crops and oil seeds</t>
  </si>
  <si>
    <t>Raising of swine and pigs</t>
  </si>
  <si>
    <t>01_48</t>
  </si>
  <si>
    <t>Post-harvest crop activities and seed processing for propagation</t>
  </si>
  <si>
    <t>03_3</t>
  </si>
  <si>
    <t>Support activities for fishing and aquaculture</t>
  </si>
  <si>
    <t>03_30</t>
  </si>
  <si>
    <t>Quarrying of ornamental stone, limestone, gypsum, slate and other stone</t>
  </si>
  <si>
    <t>Operation of gravel and sand pits and mining of clay and kaolin</t>
  </si>
  <si>
    <t>Processing and preserving of meat, except of poultry meat</t>
  </si>
  <si>
    <t>Manufacture of dairy products and edible ice</t>
  </si>
  <si>
    <t>Manufacture of ice cream and other edible ice</t>
  </si>
  <si>
    <t>Manufacture of rusks, biscuits, preserved pastries and cakes</t>
  </si>
  <si>
    <t>Manufacture of farinaceous products</t>
  </si>
  <si>
    <t>Manufacture of cider and other fruit fermented beverages</t>
  </si>
  <si>
    <t>Manufacture of soft drinks and bottled waters</t>
  </si>
  <si>
    <t>Manufacture of household textiles and made-up furnishing articles</t>
  </si>
  <si>
    <t>Manufacture of non-wovens and non-woven articles</t>
  </si>
  <si>
    <t>14_10</t>
  </si>
  <si>
    <t>14_21</t>
  </si>
  <si>
    <t>Manufacture of outerwear</t>
  </si>
  <si>
    <t>14_22</t>
  </si>
  <si>
    <t>14_23</t>
  </si>
  <si>
    <t>14_24</t>
  </si>
  <si>
    <t>Manufacture of leather clothes and fur apparel</t>
  </si>
  <si>
    <t>14_29</t>
  </si>
  <si>
    <t>Manufacture of other wearing apparel and accessories n.e.c.</t>
  </si>
  <si>
    <t>Manufacture of leather and related products of other materials</t>
  </si>
  <si>
    <t>Tanning, dyeing, dressing of leather and fur; manufacture of luggage, handbags, saddlery and harness</t>
  </si>
  <si>
    <t>Tanning, dressing, dyeing of leather and fur</t>
  </si>
  <si>
    <t>Manufacture of luggage, handbags, saddlery and harness of any material</t>
  </si>
  <si>
    <t>Sawmilling and planing of wood; processing and finishing of wood</t>
  </si>
  <si>
    <t>16_11</t>
  </si>
  <si>
    <t>16_12</t>
  </si>
  <si>
    <t>Processing and finishing of wood</t>
  </si>
  <si>
    <t>Manufacture of other builders' carpentry and joinery</t>
  </si>
  <si>
    <t>16_25</t>
  </si>
  <si>
    <t>Manufacture of doors and windows of wood</t>
  </si>
  <si>
    <t>16_26</t>
  </si>
  <si>
    <t>Manufacture of solid fuels from vegetable biomass</t>
  </si>
  <si>
    <t>16_27</t>
  </si>
  <si>
    <t>Finishing of wooden products</t>
  </si>
  <si>
    <t>16_28</t>
  </si>
  <si>
    <t>Manufacture of other products of wood and articles of cork, straw and plaiting materials</t>
  </si>
  <si>
    <t>Manufacture of corrugated paper, paperboard and containers of paper and paperboard</t>
  </si>
  <si>
    <t>17_25</t>
  </si>
  <si>
    <t>Manufacture of refined petroleum products and fossil fuel products</t>
  </si>
  <si>
    <t>Manufacture of pesticides, disinfectants and other agrochemical products</t>
  </si>
  <si>
    <t>Manufacture of washing, cleaning and polishing preparations</t>
  </si>
  <si>
    <t>Manufacture of liquid biofuels</t>
  </si>
  <si>
    <t>Manufacture, retreading and rebuilding of rubber tyres and manufacture of tubes</t>
  </si>
  <si>
    <t>22_12</t>
  </si>
  <si>
    <t>Manufacture of plastic products</t>
  </si>
  <si>
    <t>Manufacture of doors and windows of plastic</t>
  </si>
  <si>
    <t>22_24</t>
  </si>
  <si>
    <t>22_25</t>
  </si>
  <si>
    <t>Processing and finishing of plastic products</t>
  </si>
  <si>
    <t>22_26</t>
  </si>
  <si>
    <t>23_15</t>
  </si>
  <si>
    <t>23_45</t>
  </si>
  <si>
    <t>23_66</t>
  </si>
  <si>
    <t>Manufacture of other articles of concrete, cement and plaster</t>
  </si>
  <si>
    <t>Manufacture of abrasive products</t>
  </si>
  <si>
    <t>Manufacture of central heating radiators, steam generators and boilers</t>
  </si>
  <si>
    <t>25_22</t>
  </si>
  <si>
    <t>Forging and shaping metal and powder metallurgy</t>
  </si>
  <si>
    <t>25_51</t>
  </si>
  <si>
    <t>Coating of metals</t>
  </si>
  <si>
    <t>25_52</t>
  </si>
  <si>
    <t>Heat treatment of metals</t>
  </si>
  <si>
    <t>25_53</t>
  </si>
  <si>
    <t>Machining of metals</t>
  </si>
  <si>
    <t>25_63</t>
  </si>
  <si>
    <t>Manufacture of measuring, testing instruments, clocks and watches</t>
  </si>
  <si>
    <t>Manufacture of optical instruments, magnetic and optical media and photographic equipment</t>
  </si>
  <si>
    <t>Manufacture of lighting equipment</t>
  </si>
  <si>
    <t>Manufacture of ovens, furnaces and permanent household heating equipment</t>
  </si>
  <si>
    <t>Manufacture of office machinery and equipment, except computers and peripheral equipment</t>
  </si>
  <si>
    <t>Manufacture of non-domestic air conditioning equipment</t>
  </si>
  <si>
    <t>Manufacture of metal forming machinery and machine tools for metal work</t>
  </si>
  <si>
    <t>28_42</t>
  </si>
  <si>
    <t>28_97</t>
  </si>
  <si>
    <t>Manufacture of additive manufacturing machinery</t>
  </si>
  <si>
    <t>Manufacture of bodies and coachwork for motor vehicles; manufacture of trailers and semi-trailers</t>
  </si>
  <si>
    <t>Manufacture of motor vehicle parts and accessories</t>
  </si>
  <si>
    <t>Building of civilian ships and floating structures</t>
  </si>
  <si>
    <t>30_13</t>
  </si>
  <si>
    <t>Building of military ships and vessels</t>
  </si>
  <si>
    <t>30_31</t>
  </si>
  <si>
    <t>Manufacture of civilian air and spacecraft and related machinery</t>
  </si>
  <si>
    <t>30_32</t>
  </si>
  <si>
    <t>Manufacture of military air and spacecraft and related machinery</t>
  </si>
  <si>
    <t>31_00</t>
  </si>
  <si>
    <t>Repair, maintenance and installation of machinery and equipment</t>
  </si>
  <si>
    <t>Repair and maintenance of fabricated metal products, machinery and equipment</t>
  </si>
  <si>
    <t>Repair and maintenance of fabricated metal products</t>
  </si>
  <si>
    <t>Repair and maintenance of machinery</t>
  </si>
  <si>
    <t>Repair and maintenance of electronic and optical equipment</t>
  </si>
  <si>
    <t>Repair and maintenance of electrical equipment</t>
  </si>
  <si>
    <t>Repair and maintenance of civilian ships and boats</t>
  </si>
  <si>
    <t>Repair and maintenance of civilian air and spacecraft</t>
  </si>
  <si>
    <t>Repair and maintenance of other civilian transport equipment</t>
  </si>
  <si>
    <t>33_18</t>
  </si>
  <si>
    <t>Repair and maintenance of military fighting vehicles, ships, boats, air and spacecraft</t>
  </si>
  <si>
    <t>Repair and maintenance of other equipment</t>
  </si>
  <si>
    <t>Production of electricity from non-renewable sources</t>
  </si>
  <si>
    <t>Production of electricity from renewable sources</t>
  </si>
  <si>
    <t>35_15</t>
  </si>
  <si>
    <t>35_16</t>
  </si>
  <si>
    <t>Storage of electricity</t>
  </si>
  <si>
    <t>Manufacture of gas, and distribution of gaseous fuels through mains</t>
  </si>
  <si>
    <t>35_24</t>
  </si>
  <si>
    <t>Storage of gas as part of network supply services</t>
  </si>
  <si>
    <t>35_4</t>
  </si>
  <si>
    <t>Activities of brokers and agents for electric power and natural gas</t>
  </si>
  <si>
    <t>35_40</t>
  </si>
  <si>
    <t>Waste collection, recovery and disposal activities</t>
  </si>
  <si>
    <t>Waste recovery</t>
  </si>
  <si>
    <t>Energy recovery</t>
  </si>
  <si>
    <t>38_23</t>
  </si>
  <si>
    <t>Other waste recovery</t>
  </si>
  <si>
    <t>Waste disposal without recovery</t>
  </si>
  <si>
    <t>Incineration without energy recovery</t>
  </si>
  <si>
    <t>Landfilling or permanent storage</t>
  </si>
  <si>
    <t>38_33</t>
  </si>
  <si>
    <t>Other waste disposal</t>
  </si>
  <si>
    <t>Remediation activities and other waste management service activities</t>
  </si>
  <si>
    <t>41_0</t>
  </si>
  <si>
    <t>41_00</t>
  </si>
  <si>
    <t>43_23</t>
  </si>
  <si>
    <t>Installation of insulation</t>
  </si>
  <si>
    <t>43_24</t>
  </si>
  <si>
    <t>43_35</t>
  </si>
  <si>
    <t>43_4</t>
  </si>
  <si>
    <t>Specialised construction activities in construction of buildings</t>
  </si>
  <si>
    <t>43_41</t>
  </si>
  <si>
    <t>43_42</t>
  </si>
  <si>
    <t>Other specialised construction activities in construction of buildings</t>
  </si>
  <si>
    <t>43_5</t>
  </si>
  <si>
    <t>Specialised construction activities in civil engineering</t>
  </si>
  <si>
    <t>43_50</t>
  </si>
  <si>
    <t>43_6</t>
  </si>
  <si>
    <t>Intermediation service activities for specialised construction services</t>
  </si>
  <si>
    <t>43_60</t>
  </si>
  <si>
    <t>Masonry and bricklaying activities</t>
  </si>
  <si>
    <t>Wholesale trade</t>
  </si>
  <si>
    <t>Activities of agents involved in the wholesale of agricultural raw materials, live animals, textile raw materials and semi-finished goods</t>
  </si>
  <si>
    <t>Activities of agents involved in the wholesale of fuels, ores, metals and industrial chemicals</t>
  </si>
  <si>
    <t>Activities of agents involved in the wholesale of timber and building materials</t>
  </si>
  <si>
    <t>Activities of agents involved in the wholesale of machinery, industrial equipment, ships and aircraft</t>
  </si>
  <si>
    <t>Activities of agents involved in the wholesale of furniture, household goods, hardware and ironmongery</t>
  </si>
  <si>
    <t>Activities of agents involved in the wholesale of textiles, clothing, fur, footwear and leather goods</t>
  </si>
  <si>
    <t>Activities of agents involved in the wholesale of food, beverages and tobacco</t>
  </si>
  <si>
    <t>Activities of agents involved in the wholesale of other particular products</t>
  </si>
  <si>
    <t>Activities of agents involved in non-specialised wholesale</t>
  </si>
  <si>
    <t>Wholesale of meat, meat products, fish and fish products</t>
  </si>
  <si>
    <t>Wholesale of sugar, chocolate and sugar confectionery</t>
  </si>
  <si>
    <t>Wholesale of other food</t>
  </si>
  <si>
    <t>Wholesale of pharmaceutical and medical goods</t>
  </si>
  <si>
    <t>Wholesale of household, office and shop furniture, carpets and lighting equipment</t>
  </si>
  <si>
    <t>46_50</t>
  </si>
  <si>
    <t>Wholesale of motor vehicles, motorcycles and related parts and accessories</t>
  </si>
  <si>
    <t>Wholesale of motor vehicles</t>
  </si>
  <si>
    <t>Wholesale of motor vehicle parts and accessories</t>
  </si>
  <si>
    <t>Wholesale of motorcycles, motorcycle parts and accessories</t>
  </si>
  <si>
    <t>46_8</t>
  </si>
  <si>
    <t>46_81</t>
  </si>
  <si>
    <t>46_82</t>
  </si>
  <si>
    <t>46_83</t>
  </si>
  <si>
    <t>46_84</t>
  </si>
  <si>
    <t>46_85</t>
  </si>
  <si>
    <t>46_86</t>
  </si>
  <si>
    <t>46_87</t>
  </si>
  <si>
    <t>46_89</t>
  </si>
  <si>
    <t>Other specialised wholesale n.e.c.</t>
  </si>
  <si>
    <t>Retail trade</t>
  </si>
  <si>
    <t>Non-specialised retail sale</t>
  </si>
  <si>
    <t>Non-specialised retail sale of predominately food, beverages or tobacco</t>
  </si>
  <si>
    <t>47_12</t>
  </si>
  <si>
    <t>Other non-specialised retail sale</t>
  </si>
  <si>
    <t>Retail sale of food, beverages and tobacco</t>
  </si>
  <si>
    <t>Retail sale of fruit and vegetables</t>
  </si>
  <si>
    <t>Retail sale of meat and meat products</t>
  </si>
  <si>
    <t>Retail sale of fish, crustaceans and molluscs</t>
  </si>
  <si>
    <t>Retail sale of bread, cake and confectionery</t>
  </si>
  <si>
    <t>Retail sale of beverages</t>
  </si>
  <si>
    <t>Retail sale of tobacco products</t>
  </si>
  <si>
    <t>47_27</t>
  </si>
  <si>
    <t>Retail sale of other food</t>
  </si>
  <si>
    <t>Retail sale of automotive fuel</t>
  </si>
  <si>
    <t>Retail sale of information and communication equipment</t>
  </si>
  <si>
    <t>47_40</t>
  </si>
  <si>
    <t>Retail sale of other household equipment</t>
  </si>
  <si>
    <t>Retail sale of textiles</t>
  </si>
  <si>
    <t>Retail sale of hardware, building materials, paints and glass</t>
  </si>
  <si>
    <t>Retail sale of carpets, rugs, wall and floor coverings</t>
  </si>
  <si>
    <t>Retail sale of electrical household appliances</t>
  </si>
  <si>
    <t>47_55</t>
  </si>
  <si>
    <t>Retail sale of furniture, lighting equipment, tableware and other household goods</t>
  </si>
  <si>
    <t>Retail sale of cultural and recreational goods</t>
  </si>
  <si>
    <t>Retail sale of books</t>
  </si>
  <si>
    <t>Retail sale of newspapers, and other periodical publications and stationery</t>
  </si>
  <si>
    <t>Retail sale of sporting equipment</t>
  </si>
  <si>
    <t>Retail sale of games and toys</t>
  </si>
  <si>
    <t>47_69</t>
  </si>
  <si>
    <t>Retail sale of cultural and recreational goods n.e.c.</t>
  </si>
  <si>
    <t>Retail sale of other goods, except motor vehicles and motorcycles</t>
  </si>
  <si>
    <t>Retail sale of clothing</t>
  </si>
  <si>
    <t>Retail sale of footwear and leather goods</t>
  </si>
  <si>
    <t>Retail sale of pharmaceutical products</t>
  </si>
  <si>
    <t>Retail sale of medical and orthopaedic goods</t>
  </si>
  <si>
    <t>Retail sale of cosmetic and toilet articles</t>
  </si>
  <si>
    <t>Retail sale of flowers, plants, fertilisers, pets and pet food</t>
  </si>
  <si>
    <t>Retail sale of watches and jewellery</t>
  </si>
  <si>
    <t>Retail sale of other new goods</t>
  </si>
  <si>
    <t>Retail sale of second-hand goods</t>
  </si>
  <si>
    <t>Retail sale of motor vehicles, motorcycles and related parts and accessories</t>
  </si>
  <si>
    <t>Retail sale of motor vehicles</t>
  </si>
  <si>
    <t>Retail sale of motor vehicle parts and accessories</t>
  </si>
  <si>
    <t>47_83</t>
  </si>
  <si>
    <t>Retail sale of motorcycles, motorcycle parts and accessories</t>
  </si>
  <si>
    <t>Intermediation service activities for retail sale</t>
  </si>
  <si>
    <t>Intermediation service activities for non-specialised retail sale</t>
  </si>
  <si>
    <t>47_92</t>
  </si>
  <si>
    <t>Intermediation service activities for specialised retail sale</t>
  </si>
  <si>
    <t>Passenger rail transport</t>
  </si>
  <si>
    <t>49_11</t>
  </si>
  <si>
    <t>Passenger heavy rail transport</t>
  </si>
  <si>
    <t>49_12</t>
  </si>
  <si>
    <t>Other passenger rail transport</t>
  </si>
  <si>
    <t>Scheduled passenger transport by road</t>
  </si>
  <si>
    <t>Non-scheduled passenger transport by road</t>
  </si>
  <si>
    <t>49_33</t>
  </si>
  <si>
    <t>On-demand passenger transport service activities by vehicle with driver</t>
  </si>
  <si>
    <t>49_34</t>
  </si>
  <si>
    <t>Passenger transport by cableways and ski lifts</t>
  </si>
  <si>
    <t>Warehousing, storage and support activities for transportation</t>
  </si>
  <si>
    <t>52_25</t>
  </si>
  <si>
    <t>Logistics service activities</t>
  </si>
  <si>
    <t>52_26</t>
  </si>
  <si>
    <t>Other support activities for transportation</t>
  </si>
  <si>
    <t>52_3</t>
  </si>
  <si>
    <t>Intermediation service activities for transportation</t>
  </si>
  <si>
    <t>52_31</t>
  </si>
  <si>
    <t>Intermediation service activities for freight transportation</t>
  </si>
  <si>
    <t>52_32</t>
  </si>
  <si>
    <t>Intermediation service activities for passenger transportation</t>
  </si>
  <si>
    <t>53_3</t>
  </si>
  <si>
    <t>Intermediation service activities for postal and courier activities</t>
  </si>
  <si>
    <t>53_30</t>
  </si>
  <si>
    <t>Camping grounds and recreational vehicle parks</t>
  </si>
  <si>
    <t>55_4</t>
  </si>
  <si>
    <t>Intermediation service activities for accommodation</t>
  </si>
  <si>
    <t>55_40</t>
  </si>
  <si>
    <t>56_11</t>
  </si>
  <si>
    <t>Restaurant activities</t>
  </si>
  <si>
    <t>56_12</t>
  </si>
  <si>
    <t>Mobile food service activities</t>
  </si>
  <si>
    <t>Event catering, contract catering service activities and other food service activities</t>
  </si>
  <si>
    <t>56_22</t>
  </si>
  <si>
    <t>Contract catering service activities and other food service activities</t>
  </si>
  <si>
    <t>56_4</t>
  </si>
  <si>
    <t>Intermediation service activities for food and beverage services activities</t>
  </si>
  <si>
    <t>56_40</t>
  </si>
  <si>
    <t>Publishing of books, newspapers and other publishing activities, except software publishing</t>
  </si>
  <si>
    <t>Publishing of books</t>
  </si>
  <si>
    <t>Other publishing activities, except software publishing</t>
  </si>
  <si>
    <t>Publishing of video games</t>
  </si>
  <si>
    <t>Motion picture and video distribution activities</t>
  </si>
  <si>
    <t>Programming, broadcasting, news agency and other content distribution activities</t>
  </si>
  <si>
    <t>Radio broadcasting and audio distribution activities</t>
  </si>
  <si>
    <t>Television programming, broadcasting and video distribution activities</t>
  </si>
  <si>
    <t>60_3</t>
  </si>
  <si>
    <t>News agency and other content distribution activities</t>
  </si>
  <si>
    <t>60_31</t>
  </si>
  <si>
    <t>60_39</t>
  </si>
  <si>
    <t>Other content distribution activities</t>
  </si>
  <si>
    <t>Telecommunication</t>
  </si>
  <si>
    <t>Wired, wireless, and satellite telecommunication activities</t>
  </si>
  <si>
    <t>Telecommunication reselling activities and intermediation service activities for telecommunication</t>
  </si>
  <si>
    <t>Other telecommunication activities</t>
  </si>
  <si>
    <t>62_1</t>
  </si>
  <si>
    <t>62_10</t>
  </si>
  <si>
    <t>62_2</t>
  </si>
  <si>
    <t>Computer consultancy and computer facilities management activities</t>
  </si>
  <si>
    <t>62_20</t>
  </si>
  <si>
    <t>62_9</t>
  </si>
  <si>
    <t>62_90</t>
  </si>
  <si>
    <t>Computing infrastructure, data processing, hosting and other information service activities</t>
  </si>
  <si>
    <t>Computing infrastructure, data processing, hosting and related activities</t>
  </si>
  <si>
    <t>63_10</t>
  </si>
  <si>
    <t>Web search portal activities and other information service activities</t>
  </si>
  <si>
    <t>Web search portal activities</t>
  </si>
  <si>
    <t>63_92</t>
  </si>
  <si>
    <t>Activities of holding companies and financing conduits</t>
  </si>
  <si>
    <t>64_21</t>
  </si>
  <si>
    <t>64_22</t>
  </si>
  <si>
    <t>Activities of financing conduits</t>
  </si>
  <si>
    <t>Activities of trusts, funds and similar financial entities</t>
  </si>
  <si>
    <t>64_31</t>
  </si>
  <si>
    <t>Activities of money market and non-money market investments funds</t>
  </si>
  <si>
    <t>64_32</t>
  </si>
  <si>
    <t>Activities of trust, estate and agency accounts</t>
  </si>
  <si>
    <t>Activities auxiliary to insurance and pension funding n.e.c.</t>
  </si>
  <si>
    <t>Real estate activities with own property and development of building projects</t>
  </si>
  <si>
    <t>68_11</t>
  </si>
  <si>
    <t>68_12</t>
  </si>
  <si>
    <t>Rental and operating of own or leased real estate</t>
  </si>
  <si>
    <t>Intermediation service activities for real estate activities</t>
  </si>
  <si>
    <t>Other real estate activities on a fee or contract basis</t>
  </si>
  <si>
    <t>Activities of head offices and management consultancy</t>
  </si>
  <si>
    <t>70_20</t>
  </si>
  <si>
    <t>72_10</t>
  </si>
  <si>
    <t>Activities of advertising, market research and public relations</t>
  </si>
  <si>
    <t>Activities of advertising agencies</t>
  </si>
  <si>
    <t>73_3</t>
  </si>
  <si>
    <t>73_30</t>
  </si>
  <si>
    <t>74_11</t>
  </si>
  <si>
    <t>Industrial product and fashion design activities</t>
  </si>
  <si>
    <t>74_12</t>
  </si>
  <si>
    <t>Graphic design and visual communication activities</t>
  </si>
  <si>
    <t>74_13</t>
  </si>
  <si>
    <t>Interior design activities</t>
  </si>
  <si>
    <t>74_14</t>
  </si>
  <si>
    <t>Other specialised design activities</t>
  </si>
  <si>
    <t>74_91</t>
  </si>
  <si>
    <t>Patent brokering and marketing service activities</t>
  </si>
  <si>
    <t>74_99</t>
  </si>
  <si>
    <t>All other professional, scientific and technical activities n.e.c.</t>
  </si>
  <si>
    <t>Rental and leasing of motor vehicles</t>
  </si>
  <si>
    <t>Rental and leasing of cars and light motor vehicles</t>
  </si>
  <si>
    <t>Rental and leasing of trucks</t>
  </si>
  <si>
    <t>Rental and leasing of personal and household goods</t>
  </si>
  <si>
    <t>Rental and leasing of recreational and sports goods</t>
  </si>
  <si>
    <t>Rental and leasing of other personal and household goods</t>
  </si>
  <si>
    <t>Rental and leasing of other machinery, equipment and tangible goods</t>
  </si>
  <si>
    <t>Rental and leasing of agricultural machinery and equipment</t>
  </si>
  <si>
    <t>Rental and leasing of construction and civil engineering machinery and equipment</t>
  </si>
  <si>
    <t>Rental and leasing of office machinery, equipment and computers</t>
  </si>
  <si>
    <t>Rental and leasing of water transport equipment</t>
  </si>
  <si>
    <t>Rental and leasing of air transport equipment</t>
  </si>
  <si>
    <t>Rental and leasing of other machinery, equipment and tangible goods n.e.c.</t>
  </si>
  <si>
    <t>77_5</t>
  </si>
  <si>
    <t>Intermediation service activities for rental and leasing of tangible goods and non-financial intangible assets</t>
  </si>
  <si>
    <t>77_51</t>
  </si>
  <si>
    <t>Intermediation service activities for rental and leasing of cars, motorhomes and trailers</t>
  </si>
  <si>
    <t>77_52</t>
  </si>
  <si>
    <t>Intermediation service activities for rental and leasing of other tangible goods and non-financial intangible assets</t>
  </si>
  <si>
    <t>Temporary employment agency activities and other human resource provisions</t>
  </si>
  <si>
    <t>Investigation and security activities</t>
  </si>
  <si>
    <t>80_0</t>
  </si>
  <si>
    <t>80_01</t>
  </si>
  <si>
    <t>Investigation and private security activities</t>
  </si>
  <si>
    <t>80_09</t>
  </si>
  <si>
    <t>Security activities n.e.c.</t>
  </si>
  <si>
    <t>81_23</t>
  </si>
  <si>
    <t>82_10</t>
  </si>
  <si>
    <t>82_4</t>
  </si>
  <si>
    <t>Intermediation service activities for business support service activities n.e.c.</t>
  </si>
  <si>
    <t>82_40</t>
  </si>
  <si>
    <t>Administration of the State and the economic, social and environmental policies of the community</t>
  </si>
  <si>
    <t>Regulation of health care, education, cultural services and other social services</t>
  </si>
  <si>
    <t>Secondary and post-secondary non-tertiary education</t>
  </si>
  <si>
    <t>Vocational secondary education</t>
  </si>
  <si>
    <t>85_33</t>
  </si>
  <si>
    <t>85_40</t>
  </si>
  <si>
    <t>85_61</t>
  </si>
  <si>
    <t>Intermediation service activities for courses and tutors</t>
  </si>
  <si>
    <t>85_69</t>
  </si>
  <si>
    <t>Educational support activities n.e.c.</t>
  </si>
  <si>
    <t>Medical specialists activities</t>
  </si>
  <si>
    <t>Dental practice care activities</t>
  </si>
  <si>
    <t>86_91</t>
  </si>
  <si>
    <t>Diagnostic imaging services and medical laboratory activities</t>
  </si>
  <si>
    <t>86_92</t>
  </si>
  <si>
    <t>Patient transportation by ambulance</t>
  </si>
  <si>
    <t>86_93</t>
  </si>
  <si>
    <t>Activities of psychologists and psychotherapists, except medical doctors</t>
  </si>
  <si>
    <t>86_94</t>
  </si>
  <si>
    <t>Nursing and midwifery activities</t>
  </si>
  <si>
    <t>86_95</t>
  </si>
  <si>
    <t>Physiotherapy activities</t>
  </si>
  <si>
    <t>86_96</t>
  </si>
  <si>
    <t>Traditional, complementary and alternative medicine activities</t>
  </si>
  <si>
    <t>86_97</t>
  </si>
  <si>
    <t>Intermediation service activities for medical, dental and other human health services</t>
  </si>
  <si>
    <t>86_99</t>
  </si>
  <si>
    <t>Other human health activities n.e.c.</t>
  </si>
  <si>
    <t>Residential care activities for persons living with or having a diagnosis of a mental illness or substance abuse</t>
  </si>
  <si>
    <t>Residential care activities for older persons or persons with physical disabilities</t>
  </si>
  <si>
    <t>87_91</t>
  </si>
  <si>
    <t>Intermediation service activities for residential care activities</t>
  </si>
  <si>
    <t>87_99</t>
  </si>
  <si>
    <t>Other residential care activities n.e.c.</t>
  </si>
  <si>
    <t>Social work activities without accommodation for older persons or persons with disabilities</t>
  </si>
  <si>
    <t>Arts creation and performing arts activities</t>
  </si>
  <si>
    <t>90_1</t>
  </si>
  <si>
    <t>Arts creation activities</t>
  </si>
  <si>
    <t>90_11</t>
  </si>
  <si>
    <t>Literary creation and musical composition activities</t>
  </si>
  <si>
    <t>90_12</t>
  </si>
  <si>
    <t>Visual arts creation activities</t>
  </si>
  <si>
    <t>90_13</t>
  </si>
  <si>
    <t>Other arts creation activities</t>
  </si>
  <si>
    <t>90_2</t>
  </si>
  <si>
    <t>Activities of performing arts</t>
  </si>
  <si>
    <t>90_20</t>
  </si>
  <si>
    <t>90_3</t>
  </si>
  <si>
    <t>Support activities to arts creation and performing arts</t>
  </si>
  <si>
    <t>90_31</t>
  </si>
  <si>
    <t>Operation of arts facilities and sites</t>
  </si>
  <si>
    <t>90_39</t>
  </si>
  <si>
    <t>Other support activities to arts and performing arts</t>
  </si>
  <si>
    <t>91_1</t>
  </si>
  <si>
    <t>Library and archive activities</t>
  </si>
  <si>
    <t>91_11</t>
  </si>
  <si>
    <t>Library activities</t>
  </si>
  <si>
    <t>91_12</t>
  </si>
  <si>
    <t>Archive activities</t>
  </si>
  <si>
    <t>91_2</t>
  </si>
  <si>
    <t>Museum, collection, historical site and monument activities</t>
  </si>
  <si>
    <t>91_21</t>
  </si>
  <si>
    <t>Museum and collection activities</t>
  </si>
  <si>
    <t>91_22</t>
  </si>
  <si>
    <t>Historical site and monument activities</t>
  </si>
  <si>
    <t>91_3</t>
  </si>
  <si>
    <t>Conservation, restoration and other support activities for cultural heritage</t>
  </si>
  <si>
    <t>91_30</t>
  </si>
  <si>
    <t>91_4</t>
  </si>
  <si>
    <t>Botanical and zoological garden and nature reserve activities</t>
  </si>
  <si>
    <t>91_41</t>
  </si>
  <si>
    <t>Botanical and zoological garden activities</t>
  </si>
  <si>
    <t>91_42</t>
  </si>
  <si>
    <t>Nature reserve activities</t>
  </si>
  <si>
    <t>Activities of sports clubs</t>
  </si>
  <si>
    <t>Activities of fitness centres</t>
  </si>
  <si>
    <t>Sports activities n.e.c.</t>
  </si>
  <si>
    <t>Amusement and recreation activities n.e.c.</t>
  </si>
  <si>
    <t>Repair and maintenance of computers, personal and household goods, and motor vehicles and motorcycles</t>
  </si>
  <si>
    <t>Repair and maintenance of computers and communication equipment</t>
  </si>
  <si>
    <t>95_10</t>
  </si>
  <si>
    <t>Repair and maintenance of personal and household goods</t>
  </si>
  <si>
    <t>Repair and maintenance of consumer electronics</t>
  </si>
  <si>
    <t>Repair and maintenance of household appliances and home and garden equipment</t>
  </si>
  <si>
    <t>Repair and maintenance of footwear and leather goods</t>
  </si>
  <si>
    <t>Repair and maintenance of furniture and home furnishings</t>
  </si>
  <si>
    <t>Repair and maintenance of watches, clocks and jewellery</t>
  </si>
  <si>
    <t>Repair and maintenance of personal and household goods n.e.c.</t>
  </si>
  <si>
    <t>95_3</t>
  </si>
  <si>
    <t>Repair and maintenance of motor vehicles and motorcycles</t>
  </si>
  <si>
    <t>95_31</t>
  </si>
  <si>
    <t>Repair and maintenance of motor vehicles</t>
  </si>
  <si>
    <t>95_32</t>
  </si>
  <si>
    <t>Repair and maintenance of motorcycles</t>
  </si>
  <si>
    <t>95_4</t>
  </si>
  <si>
    <t>Intermediation service activities for repair and maintenance of computers, personal and household goods, and motor vehicles and motorcycles</t>
  </si>
  <si>
    <t>95_40</t>
  </si>
  <si>
    <t>Personal service activities</t>
  </si>
  <si>
    <t>96_1</t>
  </si>
  <si>
    <t>Washing and cleaning of textile and fur products</t>
  </si>
  <si>
    <t>96_10</t>
  </si>
  <si>
    <t>96_2</t>
  </si>
  <si>
    <t>Hairdressing, beauty treatment, day spa and similar activities</t>
  </si>
  <si>
    <t>96_21</t>
  </si>
  <si>
    <t>Hairdressing and barber activities</t>
  </si>
  <si>
    <t>96_22</t>
  </si>
  <si>
    <t>Beauty care and other beauty treatment activities</t>
  </si>
  <si>
    <t>96_23</t>
  </si>
  <si>
    <t>Day spa, sauna and steam bath activities</t>
  </si>
  <si>
    <t>96_3</t>
  </si>
  <si>
    <t>96_30</t>
  </si>
  <si>
    <t>96_4</t>
  </si>
  <si>
    <t>Intermediation service activities for personal services</t>
  </si>
  <si>
    <t>96_40</t>
  </si>
  <si>
    <t>96_9</t>
  </si>
  <si>
    <t>96_91</t>
  </si>
  <si>
    <t>Provision of domestic personal service activities</t>
  </si>
  <si>
    <t>96_99</t>
  </si>
  <si>
    <t>Undifferentiated goods- and service-producing activities of private households for own use</t>
  </si>
  <si>
    <t>Nije dozvoljeno da vrijednost obilježja Datum početka pravnog postupka bude {Prazno} s obzirom na vrijednost obilježja Adresa : država i vrijednost obilježja Uloga.</t>
  </si>
  <si>
    <r>
      <t xml:space="preserve">Nije dozvoljeno da vrijednost obilježja </t>
    </r>
    <r>
      <rPr>
        <i/>
        <sz val="11"/>
        <rFont val="Arial"/>
        <family val="2"/>
        <charset val="238"/>
      </rPr>
      <t>Datum na koji je utvrđena veličina poduzeća</t>
    </r>
    <r>
      <rPr>
        <sz val="11"/>
        <rFont val="Arial"/>
        <family val="2"/>
        <charset val="238"/>
      </rPr>
      <t xml:space="preserve"> bude {Prazno} s obzirom na vrijednost obilježja</t>
    </r>
    <r>
      <rPr>
        <i/>
        <sz val="11"/>
        <rFont val="Arial"/>
        <family val="2"/>
        <charset val="238"/>
      </rPr>
      <t xml:space="preserve"> Adresa : država</t>
    </r>
    <r>
      <rPr>
        <sz val="11"/>
        <rFont val="Arial"/>
        <family val="2"/>
        <charset val="238"/>
      </rPr>
      <t xml:space="preserve"> i vrijednost obilježja </t>
    </r>
    <r>
      <rPr>
        <i/>
        <sz val="11"/>
        <rFont val="Arial"/>
        <family val="2"/>
        <charset val="238"/>
      </rPr>
      <t>Uloga</t>
    </r>
    <r>
      <rPr>
        <sz val="11"/>
        <rFont val="Arial"/>
        <family val="2"/>
        <charset val="238"/>
      </rPr>
      <t>.</t>
    </r>
  </si>
  <si>
    <r>
      <t>Provjerava je li obvezno izvještavanje obilježja</t>
    </r>
    <r>
      <rPr>
        <i/>
        <sz val="11"/>
        <rFont val="Arial"/>
        <family val="2"/>
        <charset val="238"/>
      </rPr>
      <t xml:space="preserve"> Datum na  koji se odnose podaci izvješća </t>
    </r>
    <r>
      <rPr>
        <sz val="11"/>
        <rFont val="Arial"/>
        <family val="2"/>
        <charset val="238"/>
      </rPr>
      <t xml:space="preserve">na osnovu:
• rezidentnosti druge ugovorne strane; i 
• vrijednosti obilježja </t>
    </r>
    <r>
      <rPr>
        <i/>
        <sz val="11"/>
        <rFont val="Arial"/>
        <family val="2"/>
        <charset val="238"/>
      </rPr>
      <t xml:space="preserve">Uloga </t>
    </r>
    <r>
      <rPr>
        <sz val="11"/>
        <rFont val="Arial"/>
        <family val="2"/>
        <charset val="238"/>
      </rPr>
      <t>za drugu ugovornu stranu.</t>
    </r>
  </si>
  <si>
    <r>
      <t xml:space="preserve">Nije dozvoljeno da vrijednost obilježja </t>
    </r>
    <r>
      <rPr>
        <i/>
        <sz val="11"/>
        <rFont val="Arial"/>
        <family val="2"/>
        <charset val="238"/>
      </rPr>
      <t>Datum na  koji se odnose podaci izvješća</t>
    </r>
    <r>
      <rPr>
        <sz val="11"/>
        <rFont val="Arial"/>
        <family val="2"/>
        <charset val="238"/>
      </rPr>
      <t xml:space="preserve"> bude {Prazno} s obzirom na vrijednost obilježja</t>
    </r>
    <r>
      <rPr>
        <i/>
        <sz val="11"/>
        <rFont val="Arial"/>
        <family val="2"/>
        <charset val="238"/>
      </rPr>
      <t xml:space="preserve"> Adresa : država</t>
    </r>
    <r>
      <rPr>
        <sz val="11"/>
        <rFont val="Arial"/>
        <family val="2"/>
        <charset val="238"/>
      </rPr>
      <t xml:space="preserve"> i vrijednost obilježja</t>
    </r>
    <r>
      <rPr>
        <i/>
        <sz val="11"/>
        <rFont val="Arial"/>
        <family val="2"/>
        <charset val="238"/>
      </rPr>
      <t xml:space="preserve"> Uloga</t>
    </r>
    <r>
      <rPr>
        <sz val="11"/>
        <rFont val="Arial"/>
        <family val="2"/>
        <charset val="238"/>
      </rPr>
      <t>.</t>
    </r>
  </si>
  <si>
    <r>
      <t xml:space="preserve">Provjerava je li vrijednost obilježja </t>
    </r>
    <r>
      <rPr>
        <i/>
        <sz val="11"/>
        <rFont val="Arial"/>
        <family val="2"/>
        <charset val="238"/>
      </rPr>
      <t>Status pravnog postupka</t>
    </r>
    <r>
      <rPr>
        <sz val="11"/>
        <rFont val="Arial"/>
        <family val="2"/>
        <charset val="238"/>
      </rPr>
      <t xml:space="preserve"> jednaka NA (Non-applicable) kad je druga ugovorna strana inozemna podružnica ili specijalni fond.</t>
    </r>
  </si>
  <si>
    <r>
      <t xml:space="preserve">Druga ugovorna strana je inozemna podružnica ili specijalni fond, ali vrijednost obilježja </t>
    </r>
    <r>
      <rPr>
        <i/>
        <sz val="11"/>
        <rFont val="Arial"/>
        <family val="2"/>
        <charset val="238"/>
      </rPr>
      <t>Status pravnog postupka</t>
    </r>
    <r>
      <rPr>
        <sz val="11"/>
        <rFont val="Arial"/>
        <family val="2"/>
        <charset val="238"/>
      </rPr>
      <t xml:space="preserve"> nije NA.</t>
    </r>
  </si>
  <si>
    <r>
      <t xml:space="preserve">Provjerava je li vrijednost obilježja </t>
    </r>
    <r>
      <rPr>
        <i/>
        <sz val="11"/>
        <rFont val="Arial"/>
        <family val="2"/>
        <charset val="238"/>
      </rPr>
      <t>Datum početka pravnog postupka</t>
    </r>
    <r>
      <rPr>
        <sz val="11"/>
        <rFont val="Arial"/>
        <family val="2"/>
        <charset val="238"/>
      </rPr>
      <t xml:space="preserve"> jednaka {8888-01-01} (Non-applicable) kad je druga ugovorna strana inozemna podružnica ili specijalni fond.</t>
    </r>
  </si>
  <si>
    <r>
      <t xml:space="preserve">Druga ugovorna strana je inozemna podružnica ili specijalni fond, ali vrijednost obilježja </t>
    </r>
    <r>
      <rPr>
        <i/>
        <sz val="11"/>
        <rFont val="Arial"/>
        <family val="2"/>
        <charset val="238"/>
      </rPr>
      <t>Datum početka pravnog postupka</t>
    </r>
    <r>
      <rPr>
        <sz val="11"/>
        <rFont val="Arial"/>
        <family val="2"/>
        <charset val="238"/>
      </rPr>
      <t xml:space="preserve"> nije {8888-01-01} (Non-applicable).</t>
    </r>
  </si>
  <si>
    <r>
      <t xml:space="preserve">Provjerava je li vrijednost obilježja </t>
    </r>
    <r>
      <rPr>
        <i/>
        <sz val="11"/>
        <rFont val="Arial"/>
        <family val="2"/>
        <charset val="238"/>
      </rPr>
      <t xml:space="preserve">Nacionalni identifikator_i </t>
    </r>
    <r>
      <rPr>
        <sz val="11"/>
        <rFont val="Arial"/>
        <family val="2"/>
        <charset val="238"/>
      </rPr>
      <t>dosljedna s formatom u stupcu I (Reporting format: RegEx specification) dokumenta AC Priručnik: Lista nacionalnih identifikatora.xlsx za Vrstu nacionalnog identifikatora_i.</t>
    </r>
  </si>
  <si>
    <r>
      <t xml:space="preserve">Vrijednost obilježja </t>
    </r>
    <r>
      <rPr>
        <i/>
        <sz val="11"/>
        <rFont val="Arial"/>
        <family val="2"/>
        <charset val="238"/>
      </rPr>
      <t xml:space="preserve">Nacionalni identifikator_i </t>
    </r>
    <r>
      <rPr>
        <sz val="11"/>
        <rFont val="Arial"/>
        <family val="2"/>
        <charset val="238"/>
      </rPr>
      <t>nije dosljedna s formatom u stupcu I (Reporting format: RegEx specification) dokumenta AC Priručnik: Lista nacionalnih identifikatora.xlsx za Vrstu nacionalnog identifikatora_i.</t>
    </r>
  </si>
  <si>
    <t>• prema listi vrijednosti Djelatnost_NACE Rev. 2.1 (2025)</t>
  </si>
  <si>
    <t>Djelatnost NACE Rev. 2.1 (2025)</t>
  </si>
  <si>
    <t>Podatak obilježja Gospodarska djelatnost ne odgovara specifikaciji 
• kod s liste Djelatnost NACE Rev. 2.1;  
• moguća opcija Nije obvezno</t>
  </si>
  <si>
    <t>Provjera da podatak obilježja Gospodarska djelatnost odgovara specifikaciji 
• kod s liste Djelatnost NACE Rev. 2.1;  
• moguća opcija Nije obvezno</t>
  </si>
  <si>
    <t>Izvještavanje obilježja "Gospodarska djelatnost" usklađeno s NACE Rev. 2.1. Nove vrijednosti vrijednosti klasifikacijskih kodova dostupne u listu "Djelatnost_NACE2.1_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d/m/yyyy/;@"/>
  </numFmts>
  <fonts count="45" x14ac:knownFonts="1">
    <font>
      <sz val="11"/>
      <color theme="1"/>
      <name val="Calibri"/>
      <family val="2"/>
      <charset val="238"/>
      <scheme val="minor"/>
    </font>
    <font>
      <sz val="11"/>
      <color theme="1"/>
      <name val="Calibri"/>
      <family val="2"/>
      <scheme val="minor"/>
    </font>
    <font>
      <u/>
      <sz val="11"/>
      <color theme="10"/>
      <name val="Calibri"/>
      <family val="2"/>
      <scheme val="minor"/>
    </font>
    <font>
      <b/>
      <sz val="15"/>
      <color theme="3"/>
      <name val="Calibri"/>
      <family val="2"/>
      <charset val="238"/>
      <scheme val="minor"/>
    </font>
    <font>
      <sz val="10"/>
      <color rgb="FF000000"/>
      <name val="Arial"/>
      <family val="2"/>
      <charset val="238"/>
    </font>
    <font>
      <sz val="10"/>
      <name val="Arial"/>
      <family val="2"/>
    </font>
    <font>
      <sz val="11"/>
      <color rgb="FF9C0006"/>
      <name val="Arial"/>
      <family val="2"/>
    </font>
    <font>
      <sz val="11"/>
      <color rgb="FF006100"/>
      <name val="Arial"/>
      <family val="2"/>
    </font>
    <font>
      <sz val="11"/>
      <color rgb="FF9C6500"/>
      <name val="Arial"/>
      <family val="2"/>
    </font>
    <font>
      <sz val="11"/>
      <color rgb="FF000000"/>
      <name val="Calibri"/>
      <family val="2"/>
    </font>
    <font>
      <sz val="10"/>
      <name val="Arial"/>
      <family val="2"/>
      <charset val="238"/>
    </font>
    <font>
      <u/>
      <sz val="10"/>
      <color indexed="12"/>
      <name val="Arial"/>
      <family val="2"/>
    </font>
    <font>
      <sz val="11"/>
      <color theme="1"/>
      <name val="Calibri"/>
      <family val="2"/>
      <charset val="238"/>
    </font>
    <font>
      <sz val="10"/>
      <color indexed="8"/>
      <name val="Arial"/>
      <family val="2"/>
    </font>
    <font>
      <b/>
      <sz val="15"/>
      <color theme="3"/>
      <name val="Calibri"/>
      <family val="2"/>
    </font>
    <font>
      <b/>
      <sz val="10"/>
      <color theme="0"/>
      <name val="Arial"/>
      <family val="2"/>
      <charset val="238"/>
    </font>
    <font>
      <b/>
      <sz val="10"/>
      <name val="Arial"/>
      <family val="2"/>
      <charset val="238"/>
    </font>
    <font>
      <sz val="10"/>
      <color theme="1"/>
      <name val="Arial"/>
      <family val="2"/>
      <charset val="238"/>
    </font>
    <font>
      <u/>
      <sz val="10"/>
      <color theme="10"/>
      <name val="Arial"/>
      <family val="2"/>
      <charset val="238"/>
    </font>
    <font>
      <i/>
      <sz val="10"/>
      <color theme="1"/>
      <name val="Arial"/>
      <family val="2"/>
      <charset val="238"/>
    </font>
    <font>
      <i/>
      <sz val="10"/>
      <color rgb="FFFF0000"/>
      <name val="Arial"/>
      <family val="2"/>
      <charset val="238"/>
    </font>
    <font>
      <vertAlign val="superscript"/>
      <sz val="10"/>
      <color theme="1"/>
      <name val="Arial"/>
      <family val="2"/>
      <charset val="238"/>
    </font>
    <font>
      <u/>
      <sz val="10"/>
      <color theme="1"/>
      <name val="Arial"/>
      <family val="2"/>
      <charset val="238"/>
    </font>
    <font>
      <b/>
      <sz val="10"/>
      <color theme="1"/>
      <name val="Arial"/>
      <family val="2"/>
      <charset val="238"/>
    </font>
    <font>
      <b/>
      <sz val="12"/>
      <color theme="1"/>
      <name val="Arial"/>
      <family val="2"/>
      <charset val="238"/>
    </font>
    <font>
      <b/>
      <sz val="14"/>
      <color theme="1"/>
      <name val="Arial"/>
      <family val="2"/>
      <charset val="238"/>
    </font>
    <font>
      <b/>
      <sz val="11"/>
      <color theme="1"/>
      <name val="Arial"/>
      <family val="2"/>
      <charset val="238"/>
    </font>
    <font>
      <sz val="11"/>
      <color theme="1"/>
      <name val="Arial"/>
      <family val="2"/>
      <charset val="238"/>
    </font>
    <font>
      <b/>
      <sz val="10"/>
      <color rgb="FF006100"/>
      <name val="Arial"/>
      <family val="2"/>
      <charset val="238"/>
    </font>
    <font>
      <b/>
      <sz val="10"/>
      <color rgb="FF9C0006"/>
      <name val="Arial"/>
      <family val="2"/>
      <charset val="238"/>
    </font>
    <font>
      <u/>
      <sz val="11"/>
      <color theme="10"/>
      <name val="Arial"/>
      <family val="2"/>
      <charset val="238"/>
    </font>
    <font>
      <i/>
      <sz val="11"/>
      <color theme="1"/>
      <name val="Arial"/>
      <family val="2"/>
      <charset val="238"/>
    </font>
    <font>
      <b/>
      <sz val="11"/>
      <color theme="8"/>
      <name val="Arial"/>
      <family val="2"/>
      <charset val="238"/>
    </font>
    <font>
      <b/>
      <sz val="11"/>
      <name val="Arial"/>
      <family val="2"/>
      <charset val="238"/>
    </font>
    <font>
      <b/>
      <sz val="11"/>
      <color rgb="FFFF0000"/>
      <name val="Arial"/>
      <family val="2"/>
      <charset val="238"/>
    </font>
    <font>
      <sz val="9"/>
      <color theme="1"/>
      <name val="Arial"/>
      <family val="2"/>
      <charset val="238"/>
    </font>
    <font>
      <u/>
      <sz val="9"/>
      <color theme="10"/>
      <name val="Arial"/>
      <family val="2"/>
      <charset val="238"/>
    </font>
    <font>
      <i/>
      <sz val="9"/>
      <color theme="1"/>
      <name val="Arial"/>
      <family val="2"/>
      <charset val="238"/>
    </font>
    <font>
      <sz val="11"/>
      <color rgb="FF1F497D"/>
      <name val="Calibri"/>
      <family val="2"/>
      <charset val="238"/>
      <scheme val="minor"/>
    </font>
    <font>
      <sz val="11"/>
      <name val="Arial"/>
      <family val="2"/>
      <charset val="238"/>
    </font>
    <font>
      <vertAlign val="superscript"/>
      <sz val="11"/>
      <name val="Arial"/>
      <family val="2"/>
      <charset val="238"/>
    </font>
    <font>
      <i/>
      <sz val="10"/>
      <name val="Arial"/>
      <family val="2"/>
      <charset val="238"/>
    </font>
    <font>
      <b/>
      <sz val="11"/>
      <color theme="1"/>
      <name val="Calibri"/>
      <family val="2"/>
      <charset val="238"/>
      <scheme val="minor"/>
    </font>
    <font>
      <i/>
      <sz val="11"/>
      <color theme="1"/>
      <name val="Calibri"/>
      <family val="2"/>
      <charset val="238"/>
      <scheme val="minor"/>
    </font>
    <font>
      <i/>
      <sz val="11"/>
      <name val="Arial"/>
      <family val="2"/>
      <charset val="238"/>
    </font>
  </fonts>
  <fills count="13">
    <fill>
      <patternFill patternType="none"/>
    </fill>
    <fill>
      <patternFill patternType="gray125"/>
    </fill>
    <fill>
      <patternFill patternType="solid">
        <fgColor theme="8"/>
        <bgColor theme="8"/>
      </patternFill>
    </fill>
    <fill>
      <patternFill patternType="solid">
        <fgColor rgb="FFD8D8D8"/>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0"/>
        <bgColor indexed="64"/>
      </patternFill>
    </fill>
    <fill>
      <patternFill patternType="solid">
        <fgColor rgb="FFFFC7CE"/>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0.249977111117893"/>
        <bgColor indexed="64"/>
      </patternFill>
    </fill>
  </fills>
  <borders count="30">
    <border>
      <left/>
      <right/>
      <top/>
      <bottom/>
      <diagonal/>
    </border>
    <border>
      <left style="thin">
        <color auto="1"/>
      </left>
      <right style="thin">
        <color auto="1"/>
      </right>
      <top style="thin">
        <color auto="1"/>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indexed="64"/>
      </left>
      <right style="medium">
        <color indexed="64"/>
      </right>
      <top style="thin">
        <color indexed="64"/>
      </top>
      <bottom style="thin">
        <color indexed="64"/>
      </bottom>
      <diagonal/>
    </border>
    <border>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indexed="64"/>
      </left>
      <right style="medium">
        <color indexed="64"/>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medium">
        <color auto="1"/>
      </left>
      <right style="thin">
        <color auto="1"/>
      </right>
      <top/>
      <bottom style="medium">
        <color auto="1"/>
      </bottom>
      <diagonal/>
    </border>
    <border>
      <left style="thin">
        <color indexed="64"/>
      </left>
      <right style="thin">
        <color indexed="64"/>
      </right>
      <top/>
      <bottom style="medium">
        <color indexed="64"/>
      </bottom>
      <diagonal/>
    </border>
    <border>
      <left style="thin">
        <color auto="1"/>
      </left>
      <right/>
      <top/>
      <bottom style="medium">
        <color auto="1"/>
      </bottom>
      <diagonal/>
    </border>
    <border>
      <left style="medium">
        <color auto="1"/>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style="medium">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auto="1"/>
      </left>
      <right style="thin">
        <color auto="1"/>
      </right>
      <top style="medium">
        <color auto="1"/>
      </top>
      <bottom style="medium">
        <color auto="1"/>
      </bottom>
      <diagonal/>
    </border>
    <border>
      <left style="thin">
        <color indexed="64"/>
      </left>
      <right style="thin">
        <color indexed="64"/>
      </right>
      <top style="medium">
        <color auto="1"/>
      </top>
      <bottom style="medium">
        <color indexed="64"/>
      </bottom>
      <diagonal/>
    </border>
    <border>
      <left style="thin">
        <color auto="1"/>
      </left>
      <right style="medium">
        <color auto="1"/>
      </right>
      <top style="medium">
        <color auto="1"/>
      </top>
      <bottom style="medium">
        <color auto="1"/>
      </bottom>
      <diagonal/>
    </border>
    <border>
      <left style="thin">
        <color auto="1"/>
      </left>
      <right style="medium">
        <color auto="1"/>
      </right>
      <top/>
      <bottom style="thin">
        <color auto="1"/>
      </bottom>
      <diagonal/>
    </border>
    <border>
      <left/>
      <right style="thin">
        <color auto="1"/>
      </right>
      <top/>
      <bottom style="thin">
        <color auto="1"/>
      </bottom>
      <diagonal/>
    </border>
    <border>
      <left/>
      <right style="thin">
        <color indexed="64"/>
      </right>
      <top style="thin">
        <color indexed="64"/>
      </top>
      <bottom style="medium">
        <color indexed="64"/>
      </bottom>
      <diagonal/>
    </border>
    <border>
      <left style="thin">
        <color indexed="64"/>
      </left>
      <right style="thin">
        <color indexed="64"/>
      </right>
      <top/>
      <bottom/>
      <diagonal/>
    </border>
    <border>
      <left/>
      <right/>
      <top/>
      <bottom style="thin">
        <color auto="1"/>
      </bottom>
      <diagonal/>
    </border>
  </borders>
  <cellStyleXfs count="35">
    <xf numFmtId="0" fontId="0" fillId="0" borderId="0"/>
    <xf numFmtId="0" fontId="1" fillId="0" borderId="0"/>
    <xf numFmtId="0" fontId="2" fillId="0" borderId="0" applyNumberFormat="0" applyFill="0" applyBorder="0" applyAlignment="0" applyProtection="0"/>
    <xf numFmtId="0" fontId="4" fillId="0" borderId="0"/>
    <xf numFmtId="0" fontId="1" fillId="0" borderId="0"/>
    <xf numFmtId="0" fontId="5" fillId="0" borderId="0"/>
    <xf numFmtId="0" fontId="6" fillId="5" borderId="0" applyNumberFormat="0" applyBorder="0" applyAlignment="0" applyProtection="0"/>
    <xf numFmtId="0" fontId="7" fillId="4" borderId="0" applyNumberFormat="0" applyBorder="0" applyAlignment="0" applyProtection="0"/>
    <xf numFmtId="0" fontId="8" fillId="6" borderId="0" applyNumberFormat="0" applyBorder="0" applyAlignment="0" applyProtection="0"/>
    <xf numFmtId="0" fontId="9" fillId="0" borderId="0"/>
    <xf numFmtId="0" fontId="11" fillId="0" borderId="0" applyNumberFormat="0" applyFill="0" applyBorder="0" applyAlignment="0" applyProtection="0">
      <alignment vertical="top"/>
      <protection locked="0"/>
    </xf>
    <xf numFmtId="0" fontId="5" fillId="0" borderId="0"/>
    <xf numFmtId="0" fontId="5" fillId="0" borderId="0"/>
    <xf numFmtId="0" fontId="10" fillId="0" borderId="0"/>
    <xf numFmtId="0" fontId="5" fillId="0" borderId="0"/>
    <xf numFmtId="0" fontId="5" fillId="0" borderId="0"/>
    <xf numFmtId="0" fontId="12" fillId="0" borderId="0"/>
    <xf numFmtId="0" fontId="1" fillId="0" borderId="0"/>
    <xf numFmtId="0" fontId="3" fillId="0" borderId="3" applyNumberFormat="0" applyFill="0" applyAlignment="0" applyProtection="0"/>
    <xf numFmtId="0" fontId="11"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0" fontId="13" fillId="0" borderId="0"/>
    <xf numFmtId="0" fontId="5" fillId="0" borderId="0"/>
    <xf numFmtId="0" fontId="14" fillId="0" borderId="3" applyNumberFormat="0" applyFill="0" applyAlignment="0" applyProtection="0"/>
    <xf numFmtId="0" fontId="10" fillId="0" borderId="0"/>
    <xf numFmtId="0" fontId="5" fillId="0" borderId="0"/>
    <xf numFmtId="0" fontId="13" fillId="0" borderId="0"/>
    <xf numFmtId="0" fontId="1" fillId="0" borderId="0"/>
  </cellStyleXfs>
  <cellXfs count="145">
    <xf numFmtId="0" fontId="0" fillId="0" borderId="0" xfId="0"/>
    <xf numFmtId="0" fontId="15" fillId="2" borderId="1" xfId="0" applyFont="1" applyFill="1" applyBorder="1" applyAlignment="1">
      <alignment horizontal="center" vertical="center" wrapText="1"/>
    </xf>
    <xf numFmtId="49" fontId="15" fillId="2" borderId="1" xfId="0" applyNumberFormat="1" applyFont="1" applyFill="1" applyBorder="1" applyAlignment="1">
      <alignment horizontal="center" vertical="center" wrapText="1"/>
    </xf>
    <xf numFmtId="0" fontId="16" fillId="9" borderId="9" xfId="1" applyFont="1" applyFill="1" applyBorder="1" applyAlignment="1">
      <alignment horizontal="center" vertical="center" wrapText="1"/>
    </xf>
    <xf numFmtId="0" fontId="10" fillId="0" borderId="2" xfId="0" applyFont="1" applyFill="1" applyBorder="1" applyAlignment="1">
      <alignment horizontal="center" vertical="center"/>
    </xf>
    <xf numFmtId="0" fontId="10" fillId="0" borderId="2" xfId="0" applyNumberFormat="1" applyFont="1" applyFill="1" applyBorder="1" applyAlignment="1">
      <alignment horizontal="center" vertical="center"/>
    </xf>
    <xf numFmtId="0" fontId="18" fillId="0" borderId="2" xfId="2" applyFont="1" applyFill="1" applyBorder="1" applyAlignment="1">
      <alignment horizontal="left" vertical="center"/>
    </xf>
    <xf numFmtId="0" fontId="10" fillId="0" borderId="2" xfId="0" applyFont="1" applyFill="1" applyBorder="1" applyAlignment="1">
      <alignment horizontal="left" vertical="center"/>
    </xf>
    <xf numFmtId="0" fontId="17" fillId="0" borderId="0" xfId="0" applyFont="1"/>
    <xf numFmtId="49" fontId="10" fillId="0" borderId="2" xfId="0" applyNumberFormat="1" applyFont="1" applyFill="1" applyBorder="1" applyAlignment="1">
      <alignment horizontal="center" vertical="center"/>
    </xf>
    <xf numFmtId="0" fontId="17" fillId="0" borderId="0" xfId="0" applyFont="1" applyAlignment="1">
      <alignment horizontal="right" vertical="top"/>
    </xf>
    <xf numFmtId="0" fontId="17" fillId="0" borderId="0" xfId="0" applyFont="1" applyAlignment="1">
      <alignment horizontal="center"/>
    </xf>
    <xf numFmtId="49" fontId="17" fillId="0" borderId="0" xfId="0" applyNumberFormat="1" applyFont="1" applyAlignment="1">
      <alignment horizontal="center"/>
    </xf>
    <xf numFmtId="0" fontId="23" fillId="0" borderId="0" xfId="0" applyFont="1" applyAlignment="1">
      <alignment wrapText="1"/>
    </xf>
    <xf numFmtId="0" fontId="24" fillId="0" borderId="0" xfId="0" applyFont="1"/>
    <xf numFmtId="0" fontId="17" fillId="0" borderId="0" xfId="0" applyFont="1" applyAlignment="1">
      <alignment vertical="top"/>
    </xf>
    <xf numFmtId="0" fontId="25" fillId="0" borderId="0" xfId="1" applyFont="1"/>
    <xf numFmtId="0" fontId="26" fillId="0" borderId="0" xfId="1" applyFont="1"/>
    <xf numFmtId="0" fontId="27" fillId="0" borderId="0" xfId="1" applyFont="1"/>
    <xf numFmtId="0" fontId="28" fillId="0" borderId="4" xfId="1" applyFont="1" applyBorder="1" applyAlignment="1">
      <alignment horizontal="center" vertical="center"/>
    </xf>
    <xf numFmtId="0" fontId="17" fillId="7" borderId="5" xfId="1" applyFont="1" applyFill="1" applyBorder="1" applyAlignment="1">
      <alignment vertical="center"/>
    </xf>
    <xf numFmtId="0" fontId="27" fillId="0" borderId="6" xfId="1" applyFont="1" applyFill="1" applyBorder="1"/>
    <xf numFmtId="0" fontId="29" fillId="8" borderId="7" xfId="1" applyFont="1" applyFill="1" applyBorder="1" applyAlignment="1">
      <alignment horizontal="center" vertical="center"/>
    </xf>
    <xf numFmtId="0" fontId="17" fillId="7" borderId="8" xfId="1" applyFont="1" applyFill="1" applyBorder="1" applyAlignment="1">
      <alignment vertical="center"/>
    </xf>
    <xf numFmtId="0" fontId="16" fillId="0" borderId="2" xfId="1" applyFont="1" applyFill="1" applyBorder="1" applyAlignment="1">
      <alignment horizontal="center" vertical="center"/>
    </xf>
    <xf numFmtId="0" fontId="16" fillId="0" borderId="11" xfId="1" applyFont="1" applyFill="1" applyBorder="1" applyAlignment="1">
      <alignment horizontal="center" vertical="center"/>
    </xf>
    <xf numFmtId="0" fontId="16" fillId="0" borderId="10" xfId="1" applyFont="1" applyFill="1" applyBorder="1" applyAlignment="1">
      <alignment horizontal="center" vertical="center"/>
    </xf>
    <xf numFmtId="0" fontId="16" fillId="9" borderId="12" xfId="1" applyFont="1" applyFill="1" applyBorder="1" applyAlignment="1">
      <alignment horizontal="center" vertical="center" wrapText="1"/>
    </xf>
    <xf numFmtId="0" fontId="16" fillId="11" borderId="2" xfId="1" applyFont="1" applyFill="1" applyBorder="1" applyAlignment="1">
      <alignment horizontal="center" vertical="center"/>
    </xf>
    <xf numFmtId="0" fontId="16" fillId="0" borderId="13" xfId="1" applyFont="1" applyFill="1" applyBorder="1" applyAlignment="1">
      <alignment horizontal="center" vertical="center"/>
    </xf>
    <xf numFmtId="0" fontId="16" fillId="0" borderId="8" xfId="1" applyFont="1" applyFill="1" applyBorder="1" applyAlignment="1">
      <alignment horizontal="center" vertical="center"/>
    </xf>
    <xf numFmtId="0" fontId="25" fillId="0" borderId="0" xfId="0" applyFont="1" applyAlignment="1">
      <alignment vertical="center"/>
    </xf>
    <xf numFmtId="0" fontId="27" fillId="0" borderId="0" xfId="0" applyFont="1" applyAlignment="1">
      <alignment vertical="center"/>
    </xf>
    <xf numFmtId="0" fontId="30" fillId="0" borderId="0" xfId="2" applyFont="1"/>
    <xf numFmtId="0" fontId="27" fillId="0" borderId="0" xfId="0" applyFont="1"/>
    <xf numFmtId="0" fontId="27" fillId="0" borderId="14" xfId="0" applyFont="1" applyBorder="1" applyAlignment="1">
      <alignment horizontal="center" vertical="center" wrapText="1"/>
    </xf>
    <xf numFmtId="0" fontId="27" fillId="0" borderId="15" xfId="0" applyFont="1" applyBorder="1" applyAlignment="1">
      <alignment horizontal="center" vertical="center" wrapText="1"/>
    </xf>
    <xf numFmtId="0" fontId="27" fillId="0" borderId="15" xfId="0" applyFont="1" applyBorder="1" applyAlignment="1">
      <alignment vertical="center" wrapText="1"/>
    </xf>
    <xf numFmtId="0" fontId="27" fillId="0" borderId="16" xfId="0" applyFont="1" applyBorder="1" applyAlignment="1">
      <alignment horizontal="center" vertical="center" wrapText="1"/>
    </xf>
    <xf numFmtId="0" fontId="26" fillId="0" borderId="20" xfId="0" applyFont="1" applyFill="1" applyBorder="1" applyAlignment="1">
      <alignment horizontal="center" vertical="center" wrapText="1"/>
    </xf>
    <xf numFmtId="0" fontId="27" fillId="0" borderId="18" xfId="0" applyFont="1" applyFill="1" applyBorder="1" applyAlignment="1">
      <alignment horizontal="center" vertical="center" wrapText="1"/>
    </xf>
    <xf numFmtId="0" fontId="26" fillId="0" borderId="2" xfId="0" applyFont="1" applyFill="1" applyBorder="1" applyAlignment="1">
      <alignment horizontal="center" vertical="center" wrapText="1"/>
    </xf>
    <xf numFmtId="0" fontId="27" fillId="0" borderId="2" xfId="0" applyFont="1" applyFill="1" applyBorder="1" applyAlignment="1">
      <alignment horizontal="left" vertical="center" wrapText="1"/>
    </xf>
    <xf numFmtId="0" fontId="27" fillId="0" borderId="21" xfId="0" applyFont="1" applyFill="1" applyBorder="1" applyAlignment="1">
      <alignment horizontal="left" vertical="center" wrapText="1"/>
    </xf>
    <xf numFmtId="0" fontId="27" fillId="0" borderId="18" xfId="0" applyFont="1" applyFill="1" applyBorder="1" applyAlignment="1">
      <alignment horizontal="left" vertical="center" wrapText="1"/>
    </xf>
    <xf numFmtId="0" fontId="26" fillId="0" borderId="2" xfId="0" applyFont="1" applyBorder="1" applyAlignment="1">
      <alignment horizontal="center" vertical="center" wrapText="1"/>
    </xf>
    <xf numFmtId="0" fontId="23" fillId="0" borderId="0" xfId="0" applyFont="1" applyAlignment="1"/>
    <xf numFmtId="0" fontId="10" fillId="0" borderId="0" xfId="0" applyFont="1"/>
    <xf numFmtId="0" fontId="15" fillId="0" borderId="22" xfId="0" applyFont="1" applyFill="1" applyBorder="1" applyAlignment="1">
      <alignment horizontal="center" vertical="center" wrapText="1"/>
    </xf>
    <xf numFmtId="0" fontId="15" fillId="0" borderId="23" xfId="0" applyFont="1" applyFill="1" applyBorder="1" applyAlignment="1">
      <alignment horizontal="center" vertical="center" wrapText="1"/>
    </xf>
    <xf numFmtId="0" fontId="15" fillId="0" borderId="24" xfId="0" applyFont="1" applyFill="1" applyBorder="1" applyAlignment="1">
      <alignment horizontal="center" vertical="center" wrapText="1"/>
    </xf>
    <xf numFmtId="0" fontId="17" fillId="0" borderId="26" xfId="0" applyFont="1" applyFill="1" applyBorder="1" applyAlignment="1">
      <alignment horizontal="center" vertical="center" wrapText="1"/>
    </xf>
    <xf numFmtId="0" fontId="23" fillId="0" borderId="18" xfId="0" applyFont="1" applyFill="1" applyBorder="1" applyAlignment="1">
      <alignment horizontal="center" vertical="center" wrapText="1"/>
    </xf>
    <xf numFmtId="0" fontId="17" fillId="0" borderId="2" xfId="0" applyFont="1" applyFill="1" applyBorder="1" applyAlignment="1">
      <alignment horizontal="center" vertical="center" wrapText="1"/>
    </xf>
    <xf numFmtId="0" fontId="17" fillId="0" borderId="18" xfId="0" applyFont="1" applyFill="1" applyBorder="1" applyAlignment="1">
      <alignment horizontal="center" vertical="center" wrapText="1"/>
    </xf>
    <xf numFmtId="0" fontId="17" fillId="0" borderId="19" xfId="0" applyFont="1" applyFill="1" applyBorder="1" applyAlignment="1">
      <alignment horizontal="center" vertical="center" wrapText="1"/>
    </xf>
    <xf numFmtId="0" fontId="17" fillId="0" borderId="0" xfId="0" applyFont="1" applyBorder="1" applyAlignment="1"/>
    <xf numFmtId="0" fontId="17" fillId="0" borderId="10" xfId="0" applyFont="1" applyFill="1" applyBorder="1" applyAlignment="1">
      <alignment horizontal="center" vertical="center" wrapText="1"/>
    </xf>
    <xf numFmtId="0" fontId="23" fillId="0" borderId="2" xfId="0" applyFont="1" applyFill="1" applyBorder="1" applyAlignment="1">
      <alignment horizontal="center" vertical="center" wrapText="1"/>
    </xf>
    <xf numFmtId="0" fontId="30" fillId="0" borderId="2" xfId="2" applyFont="1" applyFill="1" applyBorder="1" applyAlignment="1">
      <alignment horizontal="center" vertical="center" wrapText="1"/>
    </xf>
    <xf numFmtId="0" fontId="17" fillId="0" borderId="21" xfId="0" applyFont="1" applyFill="1" applyBorder="1" applyAlignment="1">
      <alignment horizontal="center" vertical="center" wrapText="1"/>
    </xf>
    <xf numFmtId="0" fontId="25" fillId="0" borderId="0" xfId="0" applyFont="1" applyFill="1" applyAlignment="1">
      <alignment vertical="center"/>
    </xf>
    <xf numFmtId="0" fontId="30" fillId="0" borderId="0" xfId="2" applyFont="1" applyAlignment="1">
      <alignment vertical="center"/>
    </xf>
    <xf numFmtId="0" fontId="27" fillId="0" borderId="22" xfId="0" applyFont="1" applyBorder="1" applyAlignment="1">
      <alignment horizontal="center" vertical="center" wrapText="1"/>
    </xf>
    <xf numFmtId="0" fontId="27" fillId="0" borderId="23" xfId="0" applyFont="1" applyBorder="1" applyAlignment="1">
      <alignment horizontal="center" vertical="center" wrapText="1"/>
    </xf>
    <xf numFmtId="0" fontId="27" fillId="0" borderId="23" xfId="0" applyFont="1" applyBorder="1" applyAlignment="1">
      <alignment vertical="center" wrapText="1"/>
    </xf>
    <xf numFmtId="0" fontId="27" fillId="0" borderId="24" xfId="0" applyFont="1" applyBorder="1" applyAlignment="1">
      <alignment horizontal="center" vertical="center" wrapText="1"/>
    </xf>
    <xf numFmtId="0" fontId="32" fillId="0" borderId="0" xfId="0" applyFont="1" applyAlignment="1">
      <alignment vertical="center"/>
    </xf>
    <xf numFmtId="0" fontId="33" fillId="0" borderId="17" xfId="0" applyFont="1" applyFill="1" applyBorder="1" applyAlignment="1">
      <alignment horizontal="center" vertical="center" wrapText="1"/>
    </xf>
    <xf numFmtId="0" fontId="26" fillId="0" borderId="18" xfId="0" applyFont="1" applyBorder="1" applyAlignment="1">
      <alignment horizontal="center" vertical="center" wrapText="1"/>
    </xf>
    <xf numFmtId="0" fontId="27" fillId="0" borderId="25" xfId="0" applyFont="1" applyFill="1" applyBorder="1" applyAlignment="1">
      <alignment horizontal="left" vertical="center" wrapText="1"/>
    </xf>
    <xf numFmtId="0" fontId="34" fillId="0" borderId="0" xfId="0" applyFont="1" applyAlignment="1">
      <alignment vertical="center"/>
    </xf>
    <xf numFmtId="0" fontId="33" fillId="0" borderId="20" xfId="0" applyFont="1" applyFill="1" applyBorder="1" applyAlignment="1">
      <alignment horizontal="center" vertical="center" wrapText="1"/>
    </xf>
    <xf numFmtId="0" fontId="35" fillId="0" borderId="2" xfId="1" applyFont="1" applyBorder="1" applyAlignment="1">
      <alignment wrapText="1"/>
    </xf>
    <xf numFmtId="0" fontId="35" fillId="0" borderId="0" xfId="0" applyFont="1"/>
    <xf numFmtId="0" fontId="35" fillId="0" borderId="0" xfId="1" applyFont="1"/>
    <xf numFmtId="0" fontId="35" fillId="0" borderId="2" xfId="1" applyFont="1" applyBorder="1" applyAlignment="1"/>
    <xf numFmtId="0" fontId="35" fillId="3" borderId="2" xfId="1" applyFont="1" applyFill="1" applyBorder="1" applyAlignment="1">
      <alignment wrapText="1"/>
    </xf>
    <xf numFmtId="0" fontId="36" fillId="0" borderId="0" xfId="2" applyFont="1" applyAlignment="1">
      <alignment wrapText="1"/>
    </xf>
    <xf numFmtId="0" fontId="35" fillId="3" borderId="2" xfId="0" applyFont="1" applyFill="1" applyBorder="1" applyAlignment="1">
      <alignment wrapText="1"/>
    </xf>
    <xf numFmtId="0" fontId="36" fillId="0" borderId="0" xfId="2" applyFont="1" applyFill="1" applyBorder="1" applyAlignment="1">
      <alignment wrapText="1"/>
    </xf>
    <xf numFmtId="0" fontId="35" fillId="0" borderId="18" xfId="0" applyFont="1" applyBorder="1" applyAlignment="1">
      <alignment wrapText="1"/>
    </xf>
    <xf numFmtId="0" fontId="35" fillId="0" borderId="2" xfId="0" applyFont="1" applyBorder="1" applyAlignment="1">
      <alignment wrapText="1"/>
    </xf>
    <xf numFmtId="49" fontId="35" fillId="0" borderId="2" xfId="1" applyNumberFormat="1" applyFont="1" applyBorder="1" applyAlignment="1">
      <alignment wrapText="1"/>
    </xf>
    <xf numFmtId="0" fontId="37" fillId="0" borderId="0" xfId="1" applyFont="1"/>
    <xf numFmtId="0" fontId="35" fillId="0" borderId="13" xfId="1" applyFont="1" applyBorder="1" applyAlignment="1">
      <alignment wrapText="1"/>
    </xf>
    <xf numFmtId="49" fontId="35" fillId="0" borderId="13" xfId="1" applyNumberFormat="1" applyFont="1" applyBorder="1" applyAlignment="1">
      <alignment wrapText="1"/>
    </xf>
    <xf numFmtId="0" fontId="35" fillId="0" borderId="18" xfId="1" applyFont="1" applyBorder="1" applyAlignment="1">
      <alignment wrapText="1"/>
    </xf>
    <xf numFmtId="0" fontId="35" fillId="3" borderId="0" xfId="1" applyFont="1" applyFill="1" applyBorder="1" applyAlignment="1">
      <alignment wrapText="1"/>
    </xf>
    <xf numFmtId="0" fontId="35" fillId="0" borderId="0" xfId="0" applyFont="1" applyAlignment="1"/>
    <xf numFmtId="0" fontId="35" fillId="0" borderId="0" xfId="1" applyFont="1" applyAlignment="1">
      <alignment wrapText="1"/>
    </xf>
    <xf numFmtId="0" fontId="35" fillId="0" borderId="27" xfId="1" applyFont="1" applyBorder="1"/>
    <xf numFmtId="0" fontId="36" fillId="0" borderId="0" xfId="2" applyFont="1"/>
    <xf numFmtId="0" fontId="35" fillId="3" borderId="19" xfId="1" applyFont="1" applyFill="1" applyBorder="1" applyAlignment="1">
      <alignment wrapText="1"/>
    </xf>
    <xf numFmtId="0" fontId="0" fillId="0" borderId="0" xfId="0" applyAlignment="1">
      <alignment vertical="center"/>
    </xf>
    <xf numFmtId="0" fontId="38" fillId="0" borderId="0" xfId="0" applyFont="1" applyAlignment="1">
      <alignment horizontal="left" vertical="center" indent="5"/>
    </xf>
    <xf numFmtId="0" fontId="38" fillId="0" borderId="0" xfId="0" applyFont="1" applyAlignment="1">
      <alignment vertical="center"/>
    </xf>
    <xf numFmtId="0" fontId="2" fillId="0" borderId="2" xfId="2" applyFill="1" applyBorder="1" applyAlignment="1">
      <alignment horizontal="left" vertical="center"/>
    </xf>
    <xf numFmtId="0" fontId="39" fillId="0" borderId="2" xfId="0" applyFont="1" applyFill="1" applyBorder="1" applyAlignment="1">
      <alignment horizontal="center" vertical="center"/>
    </xf>
    <xf numFmtId="0" fontId="39" fillId="10" borderId="2" xfId="0" applyFont="1" applyFill="1" applyBorder="1" applyAlignment="1">
      <alignment horizontal="center" vertical="center"/>
    </xf>
    <xf numFmtId="0" fontId="17" fillId="0" borderId="0" xfId="0" applyFont="1" applyFill="1" applyAlignment="1">
      <alignment horizontal="left"/>
    </xf>
    <xf numFmtId="0" fontId="17" fillId="0" borderId="0" xfId="0" applyFont="1" applyFill="1"/>
    <xf numFmtId="0" fontId="17" fillId="0" borderId="0" xfId="0" applyFont="1" applyFill="1" applyAlignment="1">
      <alignment horizontal="center"/>
    </xf>
    <xf numFmtId="49" fontId="17" fillId="0" borderId="0" xfId="0" applyNumberFormat="1" applyFont="1" applyFill="1" applyAlignment="1">
      <alignment horizontal="center"/>
    </xf>
    <xf numFmtId="0" fontId="39" fillId="0" borderId="2" xfId="0" applyFont="1" applyFill="1" applyBorder="1" applyAlignment="1">
      <alignment horizontal="left" vertical="center" wrapText="1"/>
    </xf>
    <xf numFmtId="0" fontId="39" fillId="0" borderId="21" xfId="0" applyFont="1" applyFill="1" applyBorder="1" applyAlignment="1">
      <alignment horizontal="left" vertical="center" wrapText="1"/>
    </xf>
    <xf numFmtId="0" fontId="42" fillId="12" borderId="2" xfId="0" applyFont="1" applyFill="1" applyBorder="1"/>
    <xf numFmtId="0" fontId="0" fillId="0" borderId="2" xfId="0" applyBorder="1" applyAlignment="1">
      <alignment horizontal="center"/>
    </xf>
    <xf numFmtId="0" fontId="0" fillId="11" borderId="0" xfId="0" applyFill="1"/>
    <xf numFmtId="0" fontId="0" fillId="0" borderId="29" xfId="0" applyBorder="1"/>
    <xf numFmtId="0" fontId="0" fillId="0" borderId="1" xfId="0" applyFill="1" applyBorder="1"/>
    <xf numFmtId="0" fontId="0" fillId="0" borderId="18" xfId="0" applyFill="1" applyBorder="1"/>
    <xf numFmtId="0" fontId="42" fillId="0" borderId="0" xfId="0" applyFont="1" applyBorder="1"/>
    <xf numFmtId="164" fontId="0" fillId="0" borderId="2" xfId="0" applyNumberFormat="1" applyBorder="1" applyAlignment="1">
      <alignment horizontal="center"/>
    </xf>
    <xf numFmtId="0" fontId="0" fillId="0" borderId="28" xfId="0" applyFill="1" applyBorder="1" applyAlignment="1">
      <alignment horizontal="left" indent="1"/>
    </xf>
    <xf numFmtId="0" fontId="0" fillId="0" borderId="18" xfId="0" applyFill="1" applyBorder="1" applyAlignment="1">
      <alignment horizontal="left" indent="1"/>
    </xf>
    <xf numFmtId="0" fontId="0" fillId="0" borderId="18" xfId="0" quotePrefix="1" applyFill="1" applyBorder="1" applyAlignment="1">
      <alignment horizontal="left" indent="1"/>
    </xf>
    <xf numFmtId="164" fontId="0" fillId="11" borderId="2" xfId="0" applyNumberFormat="1" applyFill="1" applyBorder="1" applyAlignment="1">
      <alignment horizontal="center"/>
    </xf>
    <xf numFmtId="0" fontId="0" fillId="11" borderId="29" xfId="0" applyFont="1" applyFill="1" applyBorder="1" applyAlignment="1">
      <alignment wrapText="1"/>
    </xf>
    <xf numFmtId="0" fontId="16" fillId="11" borderId="9" xfId="1" applyFont="1" applyFill="1" applyBorder="1" applyAlignment="1">
      <alignment horizontal="center" vertical="center" wrapText="1"/>
    </xf>
    <xf numFmtId="0" fontId="35" fillId="0" borderId="18" xfId="1" applyFont="1" applyFill="1" applyBorder="1" applyAlignment="1">
      <alignment wrapText="1"/>
    </xf>
    <xf numFmtId="0" fontId="35" fillId="0" borderId="2" xfId="1" applyFont="1" applyFill="1" applyBorder="1" applyAlignment="1">
      <alignment wrapText="1"/>
    </xf>
    <xf numFmtId="0" fontId="35" fillId="0" borderId="0" xfId="1" applyFont="1" applyFill="1"/>
    <xf numFmtId="0" fontId="35" fillId="0" borderId="2" xfId="1" applyFont="1" applyFill="1" applyBorder="1" applyAlignment="1">
      <alignment horizontal="left" wrapText="1"/>
    </xf>
    <xf numFmtId="164" fontId="0" fillId="0" borderId="2" xfId="0" applyNumberFormat="1" applyFill="1" applyBorder="1" applyAlignment="1">
      <alignment horizontal="center"/>
    </xf>
    <xf numFmtId="16" fontId="0" fillId="0" borderId="2" xfId="0" quotePrefix="1" applyNumberFormat="1" applyFill="1" applyBorder="1" applyAlignment="1">
      <alignment horizontal="center"/>
    </xf>
    <xf numFmtId="0" fontId="0" fillId="0" borderId="29" xfId="0" applyFont="1" applyFill="1" applyBorder="1" applyAlignment="1">
      <alignment wrapText="1"/>
    </xf>
    <xf numFmtId="49" fontId="0" fillId="11" borderId="2" xfId="0" quotePrefix="1" applyNumberFormat="1" applyFill="1" applyBorder="1" applyAlignment="1">
      <alignment horizontal="center"/>
    </xf>
    <xf numFmtId="0" fontId="18" fillId="11" borderId="0" xfId="2" applyFont="1" applyFill="1"/>
    <xf numFmtId="0" fontId="30" fillId="11" borderId="0" xfId="2" applyFont="1" applyFill="1" applyAlignment="1">
      <alignment horizontal="center" vertical="center" wrapText="1"/>
    </xf>
    <xf numFmtId="0" fontId="17" fillId="11" borderId="2" xfId="0" applyFont="1" applyFill="1" applyBorder="1" applyAlignment="1">
      <alignment horizontal="center" vertical="center" wrapText="1"/>
    </xf>
    <xf numFmtId="0" fontId="27" fillId="0" borderId="0" xfId="0" applyFont="1" applyFill="1"/>
    <xf numFmtId="164" fontId="0" fillId="0" borderId="1" xfId="0" applyNumberFormat="1" applyFill="1" applyBorder="1" applyAlignment="1">
      <alignment horizontal="center" vertical="center"/>
    </xf>
    <xf numFmtId="164" fontId="0" fillId="0" borderId="28" xfId="0" applyNumberFormat="1" applyFill="1" applyBorder="1" applyAlignment="1">
      <alignment horizontal="center" vertical="center"/>
    </xf>
    <xf numFmtId="164" fontId="0" fillId="0" borderId="18" xfId="0" applyNumberFormat="1" applyFill="1" applyBorder="1" applyAlignment="1">
      <alignment horizontal="center" vertical="center"/>
    </xf>
    <xf numFmtId="164" fontId="0" fillId="0" borderId="1" xfId="0" applyNumberFormat="1" applyBorder="1" applyAlignment="1">
      <alignment horizontal="center" vertical="center"/>
    </xf>
    <xf numFmtId="164" fontId="0" fillId="0" borderId="28" xfId="0" applyNumberFormat="1" applyBorder="1" applyAlignment="1">
      <alignment horizontal="center" vertical="center"/>
    </xf>
    <xf numFmtId="164" fontId="0" fillId="0" borderId="18" xfId="0" applyNumberFormat="1" applyBorder="1" applyAlignment="1">
      <alignment horizontal="center" vertical="center"/>
    </xf>
    <xf numFmtId="16" fontId="0" fillId="0" borderId="1" xfId="0" quotePrefix="1" applyNumberFormat="1" applyBorder="1" applyAlignment="1">
      <alignment horizontal="center" vertical="center"/>
    </xf>
    <xf numFmtId="16" fontId="0" fillId="0" borderId="28" xfId="0" quotePrefix="1" applyNumberFormat="1" applyBorder="1" applyAlignment="1">
      <alignment horizontal="center" vertical="center"/>
    </xf>
    <xf numFmtId="16" fontId="0" fillId="0" borderId="18" xfId="0" quotePrefix="1" applyNumberFormat="1" applyBorder="1" applyAlignment="1">
      <alignment horizontal="center" vertical="center"/>
    </xf>
    <xf numFmtId="0" fontId="0" fillId="0" borderId="0" xfId="0" applyAlignment="1">
      <alignment horizontal="left" vertical="center" wrapText="1"/>
    </xf>
    <xf numFmtId="0" fontId="17" fillId="0" borderId="0" xfId="0" applyFont="1" applyAlignment="1">
      <alignment horizontal="left" wrapText="1"/>
    </xf>
    <xf numFmtId="0" fontId="17" fillId="0" borderId="0" xfId="0" applyFont="1" applyFill="1" applyAlignment="1">
      <alignment horizontal="left" wrapText="1"/>
    </xf>
    <xf numFmtId="0" fontId="10" fillId="0" borderId="0" xfId="0" applyFont="1" applyFill="1" applyAlignment="1">
      <alignment horizontal="left" wrapText="1"/>
    </xf>
  </cellXfs>
  <cellStyles count="35">
    <cellStyle name="Bad 2" xfId="6" xr:uid="{00000000-0005-0000-0000-000000000000}"/>
    <cellStyle name="Good 2" xfId="7" xr:uid="{00000000-0005-0000-0000-000001000000}"/>
    <cellStyle name="Heading 1 4" xfId="18" xr:uid="{00000000-0005-0000-0000-000002000000}"/>
    <cellStyle name="Hiperveza" xfId="2" builtinId="8"/>
    <cellStyle name="Hyperlink 2" xfId="10" xr:uid="{00000000-0005-0000-0000-000004000000}"/>
    <cellStyle name="Hyperlink 2 2" xfId="19" xr:uid="{00000000-0005-0000-0000-000005000000}"/>
    <cellStyle name="Hyperlink 3" xfId="20" xr:uid="{00000000-0005-0000-0000-000006000000}"/>
    <cellStyle name="Navadno 2" xfId="31" xr:uid="{00000000-0005-0000-0000-000007000000}"/>
    <cellStyle name="Neutral 2" xfId="8" xr:uid="{00000000-0005-0000-0000-000008000000}"/>
    <cellStyle name="Normal 2" xfId="5" xr:uid="{00000000-0005-0000-0000-000009000000}"/>
    <cellStyle name="Normal 2 2" xfId="11" xr:uid="{00000000-0005-0000-0000-00000A000000}"/>
    <cellStyle name="Normal 2 2 2" xfId="21" xr:uid="{00000000-0005-0000-0000-00000B000000}"/>
    <cellStyle name="Normal 2 3" xfId="22" xr:uid="{00000000-0005-0000-0000-00000C000000}"/>
    <cellStyle name="Normal 2 4" xfId="34" xr:uid="{00000000-0005-0000-0000-00000D000000}"/>
    <cellStyle name="Normal 3" xfId="12" xr:uid="{00000000-0005-0000-0000-00000E000000}"/>
    <cellStyle name="Normal 3 2" xfId="23" xr:uid="{00000000-0005-0000-0000-00000F000000}"/>
    <cellStyle name="Normal 4" xfId="4" xr:uid="{00000000-0005-0000-0000-000010000000}"/>
    <cellStyle name="Normal 4 2" xfId="24" xr:uid="{00000000-0005-0000-0000-000011000000}"/>
    <cellStyle name="Normal 5" xfId="25" xr:uid="{00000000-0005-0000-0000-000012000000}"/>
    <cellStyle name="Normal 6" xfId="26" xr:uid="{00000000-0005-0000-0000-000013000000}"/>
    <cellStyle name="Normal 7" xfId="27" xr:uid="{00000000-0005-0000-0000-000014000000}"/>
    <cellStyle name="Normal 9" xfId="15" xr:uid="{00000000-0005-0000-0000-000015000000}"/>
    <cellStyle name="Normal 9 2" xfId="32" xr:uid="{00000000-0005-0000-0000-000016000000}"/>
    <cellStyle name="Normale_POS" xfId="28" xr:uid="{00000000-0005-0000-0000-000017000000}"/>
    <cellStyle name="Normální 3 5" xfId="16" xr:uid="{00000000-0005-0000-0000-000018000000}"/>
    <cellStyle name="Normální 5" xfId="17" xr:uid="{00000000-0005-0000-0000-000019000000}"/>
    <cellStyle name="Normalno" xfId="0" builtinId="0"/>
    <cellStyle name="Normalno 2" xfId="1" xr:uid="{00000000-0005-0000-0000-00001B000000}"/>
    <cellStyle name="Normalno 3" xfId="3" xr:uid="{00000000-0005-0000-0000-00001C000000}"/>
    <cellStyle name="Normalny 2" xfId="13" xr:uid="{00000000-0005-0000-0000-00001D000000}"/>
    <cellStyle name="Standaard 2" xfId="9" xr:uid="{00000000-0005-0000-0000-00001E000000}"/>
    <cellStyle name="Standard 2" xfId="14" xr:uid="{00000000-0005-0000-0000-00001F000000}"/>
    <cellStyle name="Standard 2 2" xfId="29" xr:uid="{00000000-0005-0000-0000-000020000000}"/>
    <cellStyle name="Standard_Tabelle1" xfId="33" xr:uid="{00000000-0005-0000-0000-000021000000}"/>
    <cellStyle name="Überschrift 1 2" xfId="30" xr:uid="{00000000-0005-0000-0000-000022000000}"/>
  </cellStyles>
  <dxfs count="161">
    <dxf>
      <font>
        <b val="0"/>
        <i val="0"/>
        <strike val="0"/>
        <condense val="0"/>
        <extend val="0"/>
        <outline val="0"/>
        <shadow val="0"/>
        <u val="none"/>
        <vertAlign val="baseline"/>
        <sz val="11"/>
        <color theme="1"/>
        <name val="Arial"/>
        <scheme val="none"/>
      </font>
      <fill>
        <patternFill patternType="none">
          <fgColor indexed="64"/>
          <bgColor indexed="65"/>
        </patternFill>
      </fill>
      <alignment horizontal="left" vertical="center" textRotation="0" wrapText="1" indent="0" justifyLastLine="0" shrinkToFit="0" readingOrder="0"/>
      <border diagonalUp="0" diagonalDown="0" outline="0">
        <left style="thin">
          <color auto="1"/>
        </left>
        <right/>
        <top style="thin">
          <color auto="1"/>
        </top>
        <bottom style="thin">
          <color auto="1"/>
        </bottom>
      </border>
    </dxf>
    <dxf>
      <font>
        <b val="0"/>
        <i val="0"/>
        <strike val="0"/>
        <condense val="0"/>
        <extend val="0"/>
        <outline val="0"/>
        <shadow val="0"/>
        <u val="none"/>
        <vertAlign val="baseline"/>
        <sz val="11"/>
        <color theme="1"/>
        <name val="Arial"/>
        <scheme val="none"/>
      </font>
      <fill>
        <patternFill patternType="none">
          <fgColor indexed="64"/>
          <bgColor auto="1"/>
        </patternFill>
      </fill>
      <alignment horizontal="left"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strike val="0"/>
        <outline val="0"/>
        <shadow val="0"/>
        <vertAlign val="baseline"/>
        <name val="Arial"/>
        <scheme val="none"/>
      </font>
      <alignment horizontal="center"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val="0"/>
        <i val="0"/>
        <strike val="0"/>
        <condense val="0"/>
        <extend val="0"/>
        <outline val="0"/>
        <shadow val="0"/>
        <u val="none"/>
        <vertAlign val="baseline"/>
        <sz val="11"/>
        <color theme="1"/>
        <name val="Arial"/>
        <scheme val="none"/>
      </font>
      <fill>
        <patternFill patternType="none">
          <bgColor auto="1"/>
        </patternFill>
      </fil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strike val="0"/>
        <outline val="0"/>
        <shadow val="0"/>
        <u val="none"/>
        <vertAlign val="baseline"/>
        <sz val="11"/>
        <color auto="1"/>
        <name val="Arial"/>
        <scheme val="none"/>
      </font>
      <fill>
        <patternFill patternType="solid">
          <fgColor indexed="64"/>
          <bgColor rgb="FFFFFF00"/>
        </patternFill>
      </fill>
      <alignment horizontal="center" vertical="center" textRotation="0" wrapText="1" indent="0" justifyLastLine="0" shrinkToFit="0" readingOrder="0"/>
      <border diagonalUp="0" diagonalDown="0" outline="0">
        <left style="medium">
          <color auto="1"/>
        </left>
        <right style="thin">
          <color auto="1"/>
        </right>
        <top style="thin">
          <color auto="1"/>
        </top>
        <bottom style="thin">
          <color auto="1"/>
        </bottom>
      </border>
    </dxf>
    <dxf>
      <border>
        <top style="thin">
          <color auto="1"/>
        </top>
      </border>
    </dxf>
    <dxf>
      <border diagonalUp="0" diagonalDown="0">
        <left style="medium">
          <color auto="1"/>
        </left>
        <right style="medium">
          <color auto="1"/>
        </right>
        <top style="medium">
          <color auto="1"/>
        </top>
        <bottom style="medium">
          <color auto="1"/>
        </bottom>
      </border>
    </dxf>
    <dxf>
      <font>
        <strike val="0"/>
        <outline val="0"/>
        <shadow val="0"/>
        <vertAlign val="baseline"/>
        <name val="Arial"/>
        <scheme val="none"/>
      </font>
      <alignment vertical="center" textRotation="0" wrapText="1" indent="0" justifyLastLine="0" shrinkToFit="0" readingOrder="0"/>
    </dxf>
    <dxf>
      <border>
        <bottom style="medium">
          <color auto="1"/>
        </bottom>
      </border>
    </dxf>
    <dxf>
      <font>
        <strike val="0"/>
        <outline val="0"/>
        <shadow val="0"/>
        <vertAlign val="baseline"/>
        <name val="Arial"/>
        <scheme val="none"/>
      </font>
      <alignment vertical="center" textRotation="0" wrapText="1" indent="0" justifyLastLine="0" shrinkToFit="0" readingOrder="0"/>
      <border diagonalUp="0" diagonalDown="0" outline="0">
        <left style="thin">
          <color auto="1"/>
        </left>
        <right style="thin">
          <color auto="1"/>
        </right>
        <top/>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top style="thin">
          <color auto="1"/>
        </top>
        <bottom style="thin">
          <color auto="1"/>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right style="thin">
          <color auto="1"/>
        </right>
        <top style="thin">
          <color auto="1"/>
        </top>
        <bottom style="thin">
          <color auto="1"/>
        </bottom>
      </border>
    </dxf>
    <dxf>
      <border outline="0">
        <top style="thin">
          <color auto="1"/>
        </top>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dxf>
    <dxf>
      <border>
        <bottom style="medium">
          <color indexed="64"/>
        </bottom>
      </border>
    </dxf>
    <dxf>
      <font>
        <b/>
        <i val="0"/>
        <strike val="0"/>
        <condense val="0"/>
        <extend val="0"/>
        <outline val="0"/>
        <shadow val="0"/>
        <u val="none"/>
        <vertAlign val="baseline"/>
        <sz val="10"/>
        <color theme="0"/>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bottom/>
      </border>
    </dxf>
    <dxf>
      <font>
        <color rgb="FF9C0006"/>
      </font>
      <fill>
        <patternFill>
          <fgColor indexed="64"/>
          <bgColor rgb="FFFFC7CE"/>
        </patternFill>
      </fill>
    </dxf>
    <dxf>
      <font>
        <color rgb="FF006100"/>
      </font>
      <fill>
        <patternFill>
          <fgColor indexed="64"/>
          <bgColor rgb="FFC6EFCE"/>
        </patternFill>
      </fill>
    </dxf>
    <dxf>
      <font>
        <color rgb="FF9C6500"/>
      </font>
      <fill>
        <patternFill>
          <fgColor indexed="64"/>
          <bgColor rgb="FFFFEB9C"/>
        </patternFill>
      </fill>
    </dxf>
    <dxf>
      <font>
        <b val="0"/>
        <i val="0"/>
        <strike val="0"/>
        <condense val="0"/>
        <extend val="0"/>
        <outline val="0"/>
        <shadow val="0"/>
        <u val="none"/>
        <vertAlign val="baseline"/>
        <sz val="11"/>
        <color theme="1"/>
        <name val="Arial"/>
        <scheme val="none"/>
      </font>
      <fill>
        <patternFill patternType="none">
          <fgColor indexed="64"/>
          <bgColor indexed="65"/>
        </patternFill>
      </fill>
      <alignment horizontal="left" vertical="center" textRotation="0" wrapText="1" indent="0" justifyLastLine="0" shrinkToFit="0" readingOrder="0"/>
      <border diagonalUp="0" diagonalDown="0">
        <left style="thin">
          <color auto="1"/>
        </left>
        <right/>
        <top style="thin">
          <color auto="1"/>
        </top>
        <bottom style="thin">
          <color auto="1"/>
        </bottom>
        <vertical/>
        <horizontal/>
      </border>
    </dxf>
    <dxf>
      <font>
        <b val="0"/>
        <i val="0"/>
        <strike val="0"/>
        <condense val="0"/>
        <extend val="0"/>
        <outline val="0"/>
        <shadow val="0"/>
        <u val="none"/>
        <vertAlign val="baseline"/>
        <sz val="11"/>
        <color theme="1"/>
        <name val="Arial"/>
        <scheme val="none"/>
      </font>
      <fill>
        <patternFill patternType="none">
          <fgColor indexed="64"/>
          <bgColor indexed="65"/>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1"/>
        <color theme="1"/>
        <name val="Arial"/>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Arial"/>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theme="1"/>
        <name val="Arial"/>
        <scheme val="none"/>
      </font>
      <fill>
        <patternFill patternType="none">
          <fgColor indexed="64"/>
          <bgColor indexed="65"/>
        </patternFill>
      </fill>
      <alignment horizontal="center" vertical="center" textRotation="0" wrapText="1" indent="0" justifyLastLine="0" shrinkToFit="0" readingOrder="0"/>
      <border diagonalUp="0" diagonalDown="0" outline="0">
        <left style="medium">
          <color auto="1"/>
        </left>
        <right style="thin">
          <color auto="1"/>
        </right>
        <top style="thin">
          <color auto="1"/>
        </top>
        <bottom style="thin">
          <color auto="1"/>
        </bottom>
      </border>
    </dxf>
    <dxf>
      <border diagonalUp="0" diagonalDown="0">
        <left style="medium">
          <color auto="1"/>
        </left>
        <right style="medium">
          <color auto="1"/>
        </right>
        <top style="medium">
          <color auto="1"/>
        </top>
        <bottom style="medium">
          <color auto="1"/>
        </bottom>
      </border>
    </dxf>
    <dxf>
      <font>
        <strike val="0"/>
        <outline val="0"/>
        <shadow val="0"/>
        <vertAlign val="baseline"/>
        <name val="Arial"/>
        <scheme val="none"/>
      </font>
    </dxf>
    <dxf>
      <border outline="0">
        <bottom style="medium">
          <color auto="1"/>
        </bottom>
      </border>
    </dxf>
    <dxf>
      <font>
        <strike val="0"/>
        <outline val="0"/>
        <shadow val="0"/>
        <vertAlign val="baseline"/>
        <name val="Arial"/>
        <scheme val="none"/>
      </font>
      <alignment horizontal="center" vertical="center" textRotation="0" wrapText="1" indent="0" justifyLastLine="0" shrinkToFit="0" readingOrder="0"/>
      <border diagonalUp="0" diagonalDown="0" outline="0">
        <left style="thin">
          <color indexed="64"/>
        </left>
        <right style="thin">
          <color indexed="64"/>
        </right>
        <top/>
        <bottom/>
      </border>
    </dxf>
    <dxf>
      <font>
        <color rgb="FF006100"/>
      </font>
      <fill>
        <patternFill>
          <fgColor indexed="64"/>
          <bgColor rgb="FFC6EFCE"/>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006100"/>
      </font>
      <fill>
        <patternFill>
          <fgColor indexed="64"/>
          <bgColor rgb="FFC6EFCE"/>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160"/>
      <tableStyleElement type="headerRow" dxfId="159"/>
    </tableStyle>
  </tableStyles>
  <colors>
    <mruColors>
      <color rgb="FFFD9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RecordRules" displayName="tabRecordRules" ref="A2:E53" totalsRowShown="0" headerRowDxfId="34" dataDxfId="32" headerRowBorderDxfId="33" tableBorderDxfId="31">
  <autoFilter ref="A2:E53" xr:uid="{00000000-0009-0000-0100-000002000000}"/>
  <tableColumns count="5">
    <tableColumn id="4" xr3:uid="{00000000-0010-0000-0000-000004000000}" name="Šifra pravila" dataDxfId="30"/>
    <tableColumn id="5" xr3:uid="{00000000-0010-0000-0000-000005000000}" name="Kategorija kontrole" dataDxfId="29"/>
    <tableColumn id="6" xr3:uid="{00000000-0010-0000-0000-000006000000}" name="Obilježje" dataDxfId="28"/>
    <tableColumn id="7" xr3:uid="{00000000-0010-0000-0000-000007000000}" name="Opis pravila" dataDxfId="27"/>
    <tableColumn id="8" xr3:uid="{00000000-0010-0000-0000-000008000000}" name="Greška pravila" dataDxfId="26"/>
  </tableColumns>
  <tableStyleInfo name="TableStyleMedium16"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1000000}" name="tabDataSpecification" displayName="tabDataSpecification" ref="A2:H28" totalsRowShown="0" headerRowDxfId="22" dataDxfId="20" headerRowBorderDxfId="21" tableBorderDxfId="19" totalsRowBorderDxfId="18">
  <autoFilter ref="A2:H28" xr:uid="{00000000-0009-0000-0100-000005000000}"/>
  <sortState xmlns:xlrd2="http://schemas.microsoft.com/office/spreadsheetml/2017/richdata2" ref="A3:I49">
    <sortCondition ref="A2:A49"/>
  </sortState>
  <tableColumns count="8">
    <tableColumn id="1" xr3:uid="{00000000-0010-0000-0100-000001000000}" name="Šifra pravila" dataDxfId="17"/>
    <tableColumn id="2" xr3:uid="{00000000-0010-0000-0100-000002000000}" name="Obilježje" dataDxfId="16"/>
    <tableColumn id="3" xr3:uid="{00000000-0010-0000-0100-000003000000}" name="Format" dataDxfId="15"/>
    <tableColumn id="4" xr3:uid="{00000000-0010-0000-0100-000004000000}" name="Specifikacija podataka" dataDxfId="14"/>
    <tableColumn id="5" xr3:uid="{00000000-0010-0000-0100-000005000000}" name="Nije primjenjivo (NA)" dataDxfId="13"/>
    <tableColumn id="6" xr3:uid="{00000000-0010-0000-0100-000006000000}" name="Nije obvezno" dataDxfId="12"/>
    <tableColumn id="8" xr3:uid="{00000000-0010-0000-0100-000008000000}" name="Opis pravila" dataDxfId="11"/>
    <tableColumn id="9" xr3:uid="{00000000-0010-0000-0100-000009000000}" name="Greška pravila" dataDxfId="10"/>
  </tableColumns>
  <tableStyleInfo name="TableStyleMedium16"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tabFileRejection" displayName="tabFileRejection" ref="A2:E5" totalsRowShown="0" headerRowDxfId="9" dataDxfId="7" headerRowBorderDxfId="8" tableBorderDxfId="6" totalsRowBorderDxfId="5">
  <tableColumns count="5">
    <tableColumn id="9" xr3:uid="{00000000-0010-0000-0200-000009000000}" name="Broj pravila" dataDxfId="4"/>
    <tableColumn id="3" xr3:uid="{00000000-0010-0000-0200-000003000000}" name="Kategorija pravila" dataDxfId="3"/>
    <tableColumn id="1" xr3:uid="{00000000-0010-0000-0200-000001000000}" name="Obilježje" dataDxfId="2"/>
    <tableColumn id="10" xr3:uid="{00000000-0010-0000-0200-00000A000000}" name="Opis pravila" dataDxfId="1"/>
    <tableColumn id="11" xr3:uid="{00000000-0010-0000-0200-00000B000000}" name="Greška pravila" dataDxfId="0"/>
  </tableColumns>
  <tableStyleInfo name="TableStyleMedium16" showFirstColumn="0" showLastColumn="0" showRowStripes="1" showColumnStripes="0"/>
</table>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search.gleif.org/"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8" Type="http://schemas.openxmlformats.org/officeDocument/2006/relationships/hyperlink" Target="file:///C:\Users\iperic\AppData\Local\Microsoft\Windows\INetCache\Content.Outlook\S3NHURD4\ACREF_slog%20referentnih%20podataka_redovno%20izvje&#353;tavanje.xlsx" TargetMode="External"/><Relationship Id="rId13" Type="http://schemas.openxmlformats.org/officeDocument/2006/relationships/printerSettings" Target="../printerSettings/printerSettings6.bin"/><Relationship Id="rId3" Type="http://schemas.openxmlformats.org/officeDocument/2006/relationships/hyperlink" Target="file:///C:\Users\iperic\AppData\Local\Microsoft\Windows\INetCache\Content.Outlook\S3NHURD4\ACREF_slog%20referentnih%20podataka_redovno%20izvje&#353;tavanje.xlsx" TargetMode="External"/><Relationship Id="rId7" Type="http://schemas.openxmlformats.org/officeDocument/2006/relationships/hyperlink" Target="file:///C:\Users\iperic\AppData\Local\Microsoft\Windows\INetCache\Content.Outlook\S3NHURD4\ACREF_slog%20referentnih%20podataka_redovno%20izvje&#353;tavanje.xlsx" TargetMode="External"/><Relationship Id="rId12" Type="http://schemas.openxmlformats.org/officeDocument/2006/relationships/hyperlink" Target="file:///C:\Users\iperic\AppData\Local\Microsoft\Windows\INetCache\Content.Outlook\S3NHURD4\ACREF_slog%20referentnih%20podataka_redovno%20izvje&#353;tavanje.xlsx" TargetMode="External"/><Relationship Id="rId2" Type="http://schemas.openxmlformats.org/officeDocument/2006/relationships/hyperlink" Target="file:///C:\Users\iperic\AppData\Local\Microsoft\Windows\INetCache\Content.Outlook\S3NHURD4\ACREF_slog%20referentnih%20podataka_redovno%20izvje&#353;tavanje.xlsx" TargetMode="External"/><Relationship Id="rId1" Type="http://schemas.openxmlformats.org/officeDocument/2006/relationships/hyperlink" Target="file:///C:\Users\iperic\AppData\Local\Microsoft\Windows\INetCache\Content.Outlook\S3NHURD4\ACREF_slog%20referentnih%20podataka_redovno%20izvje&#353;tavanje.xlsx" TargetMode="External"/><Relationship Id="rId6" Type="http://schemas.openxmlformats.org/officeDocument/2006/relationships/hyperlink" Target="file:///C:\Users\iperic\AppData\Local\Microsoft\Windows\INetCache\Content.Outlook\S3NHURD4\ACREF_slog%20referentnih%20podataka_redovno%20izvje&#353;tavanje.xlsx" TargetMode="External"/><Relationship Id="rId11" Type="http://schemas.openxmlformats.org/officeDocument/2006/relationships/hyperlink" Target="file:///C:\Users\iperic\AppData\Local\Microsoft\Windows\INetCache\Content.Outlook\S3NHURD4\ACREF_slog%20referentnih%20podataka_redovno%20izvje&#353;tavanje.xlsx" TargetMode="External"/><Relationship Id="rId5" Type="http://schemas.openxmlformats.org/officeDocument/2006/relationships/hyperlink" Target="file:///C:\Users\iperic\AppData\Local\Microsoft\Windows\INetCache\Content.Outlook\S3NHURD4\ACREF_slog%20referentnih%20podataka_redovno%20izvje&#353;tavanje.xlsx" TargetMode="External"/><Relationship Id="rId10" Type="http://schemas.openxmlformats.org/officeDocument/2006/relationships/hyperlink" Target="file:///C:\Users\iperic\AppData\Local\Microsoft\Windows\INetCache\Content.Outlook\S3NHURD4\ACREF_slog%20referentnih%20podataka_redovno%20izvje&#353;tavanje.xlsx" TargetMode="External"/><Relationship Id="rId4" Type="http://schemas.openxmlformats.org/officeDocument/2006/relationships/hyperlink" Target="file:///C:\Users\iperic\AppData\Local\Microsoft\Windows\INetCache\Content.Outlook\S3NHURD4\ACREF_slog%20referentnih%20podataka_redovno%20izvje&#353;tavanje.xlsx" TargetMode="External"/><Relationship Id="rId9" Type="http://schemas.openxmlformats.org/officeDocument/2006/relationships/hyperlink" Target="file:///C:\Users\iperic\AppData\Local\Microsoft\Windows\INetCache\Content.Outlook\S3NHURD4\ACREF_slog%20referentnih%20podataka_redovno%20izvje&#353;tavanje.xlsx" TargetMode="External"/><Relationship Id="rId14" Type="http://schemas.openxmlformats.org/officeDocument/2006/relationships/table" Target="../tables/table2.xml"/></Relationships>
</file>

<file path=xl/worksheets/_rels/sheet8.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sheetPr>
  <dimension ref="A1:D29"/>
  <sheetViews>
    <sheetView tabSelected="1" workbookViewId="0">
      <selection activeCell="B4" sqref="B4"/>
    </sheetView>
  </sheetViews>
  <sheetFormatPr defaultRowHeight="15" x14ac:dyDescent="0.25"/>
  <cols>
    <col min="1" max="1" width="16.5703125" customWidth="1"/>
    <col min="2" max="2" width="15.140625" customWidth="1"/>
    <col min="3" max="3" width="107.7109375" customWidth="1"/>
    <col min="4" max="4" width="29.5703125" customWidth="1"/>
  </cols>
  <sheetData>
    <row r="1" spans="1:4" x14ac:dyDescent="0.25">
      <c r="A1" s="112" t="s">
        <v>5791</v>
      </c>
    </row>
    <row r="2" spans="1:4" ht="6" customHeight="1" x14ac:dyDescent="0.25"/>
    <row r="3" spans="1:4" x14ac:dyDescent="0.25">
      <c r="A3" s="106" t="s">
        <v>5812</v>
      </c>
      <c r="B3" s="106" t="s">
        <v>5792</v>
      </c>
      <c r="C3" s="106" t="s">
        <v>5793</v>
      </c>
      <c r="D3" s="106" t="s">
        <v>5811</v>
      </c>
    </row>
    <row r="4" spans="1:4" ht="30" x14ac:dyDescent="0.25">
      <c r="A4" s="117">
        <v>45937</v>
      </c>
      <c r="B4" s="127" t="s">
        <v>5899</v>
      </c>
      <c r="C4" s="118" t="s">
        <v>6394</v>
      </c>
      <c r="D4" s="117">
        <v>46053</v>
      </c>
    </row>
    <row r="5" spans="1:4" ht="30" x14ac:dyDescent="0.25">
      <c r="A5" s="124" t="s">
        <v>5898</v>
      </c>
      <c r="B5" s="125" t="s">
        <v>5895</v>
      </c>
      <c r="C5" s="126" t="s">
        <v>5897</v>
      </c>
      <c r="D5" s="124" t="s">
        <v>5896</v>
      </c>
    </row>
    <row r="6" spans="1:4" x14ac:dyDescent="0.25">
      <c r="A6" s="135">
        <v>44806</v>
      </c>
      <c r="B6" s="138" t="s">
        <v>5888</v>
      </c>
      <c r="C6" s="110" t="s">
        <v>5889</v>
      </c>
      <c r="D6" s="132">
        <v>44834</v>
      </c>
    </row>
    <row r="7" spans="1:4" x14ac:dyDescent="0.25">
      <c r="A7" s="136"/>
      <c r="B7" s="139"/>
      <c r="C7" s="114" t="s">
        <v>5796</v>
      </c>
      <c r="D7" s="133"/>
    </row>
    <row r="8" spans="1:4" x14ac:dyDescent="0.25">
      <c r="A8" s="136"/>
      <c r="B8" s="139"/>
      <c r="C8" s="114" t="s">
        <v>5797</v>
      </c>
      <c r="D8" s="133"/>
    </row>
    <row r="9" spans="1:4" x14ac:dyDescent="0.25">
      <c r="A9" s="136"/>
      <c r="B9" s="139"/>
      <c r="C9" s="114" t="s">
        <v>5798</v>
      </c>
      <c r="D9" s="133"/>
    </row>
    <row r="10" spans="1:4" x14ac:dyDescent="0.25">
      <c r="A10" s="136"/>
      <c r="B10" s="139"/>
      <c r="C10" s="114" t="s">
        <v>5799</v>
      </c>
      <c r="D10" s="133"/>
    </row>
    <row r="11" spans="1:4" x14ac:dyDescent="0.25">
      <c r="A11" s="136"/>
      <c r="B11" s="139"/>
      <c r="C11" s="114" t="s">
        <v>5800</v>
      </c>
      <c r="D11" s="133"/>
    </row>
    <row r="12" spans="1:4" x14ac:dyDescent="0.25">
      <c r="A12" s="136"/>
      <c r="B12" s="139"/>
      <c r="C12" s="114" t="s">
        <v>5801</v>
      </c>
      <c r="D12" s="133"/>
    </row>
    <row r="13" spans="1:4" x14ac:dyDescent="0.25">
      <c r="A13" s="136"/>
      <c r="B13" s="139"/>
      <c r="C13" s="114" t="s">
        <v>5802</v>
      </c>
      <c r="D13" s="133"/>
    </row>
    <row r="14" spans="1:4" x14ac:dyDescent="0.25">
      <c r="A14" s="136"/>
      <c r="B14" s="139"/>
      <c r="C14" s="114" t="s">
        <v>5803</v>
      </c>
      <c r="D14" s="133"/>
    </row>
    <row r="15" spans="1:4" x14ac:dyDescent="0.25">
      <c r="A15" s="136"/>
      <c r="B15" s="139"/>
      <c r="C15" s="114" t="s">
        <v>5804</v>
      </c>
      <c r="D15" s="133"/>
    </row>
    <row r="16" spans="1:4" x14ac:dyDescent="0.25">
      <c r="A16" s="136"/>
      <c r="B16" s="139"/>
      <c r="C16" s="114" t="s">
        <v>5805</v>
      </c>
      <c r="D16" s="133"/>
    </row>
    <row r="17" spans="1:4" x14ac:dyDescent="0.25">
      <c r="A17" s="136"/>
      <c r="B17" s="139"/>
      <c r="C17" s="114" t="s">
        <v>5806</v>
      </c>
      <c r="D17" s="133"/>
    </row>
    <row r="18" spans="1:4" x14ac:dyDescent="0.25">
      <c r="A18" s="136"/>
      <c r="B18" s="139"/>
      <c r="C18" s="114" t="s">
        <v>5807</v>
      </c>
      <c r="D18" s="133"/>
    </row>
    <row r="19" spans="1:4" x14ac:dyDescent="0.25">
      <c r="A19" s="136"/>
      <c r="B19" s="139"/>
      <c r="C19" s="114" t="s">
        <v>5808</v>
      </c>
      <c r="D19" s="133"/>
    </row>
    <row r="20" spans="1:4" x14ac:dyDescent="0.25">
      <c r="A20" s="136"/>
      <c r="B20" s="139"/>
      <c r="C20" s="115" t="s">
        <v>5809</v>
      </c>
      <c r="D20" s="134"/>
    </row>
    <row r="21" spans="1:4" x14ac:dyDescent="0.25">
      <c r="A21" s="136"/>
      <c r="B21" s="139"/>
      <c r="C21" s="110" t="s">
        <v>5892</v>
      </c>
      <c r="D21" s="132">
        <v>44651</v>
      </c>
    </row>
    <row r="22" spans="1:4" x14ac:dyDescent="0.25">
      <c r="A22" s="136"/>
      <c r="B22" s="139"/>
      <c r="C22" s="114" t="s">
        <v>5886</v>
      </c>
      <c r="D22" s="133"/>
    </row>
    <row r="23" spans="1:4" x14ac:dyDescent="0.25">
      <c r="A23" s="136"/>
      <c r="B23" s="139"/>
      <c r="C23" s="110" t="s">
        <v>5893</v>
      </c>
      <c r="D23" s="133"/>
    </row>
    <row r="24" spans="1:4" x14ac:dyDescent="0.25">
      <c r="A24" s="137"/>
      <c r="B24" s="140"/>
      <c r="C24" s="116" t="s">
        <v>5894</v>
      </c>
      <c r="D24" s="134"/>
    </row>
    <row r="25" spans="1:4" x14ac:dyDescent="0.25">
      <c r="A25" s="135">
        <v>44740</v>
      </c>
      <c r="B25" s="138" t="s">
        <v>5795</v>
      </c>
      <c r="C25" s="110" t="s">
        <v>5890</v>
      </c>
      <c r="D25" s="132">
        <v>44651</v>
      </c>
    </row>
    <row r="26" spans="1:4" x14ac:dyDescent="0.25">
      <c r="A26" s="137"/>
      <c r="B26" s="140"/>
      <c r="C26" s="111" t="s">
        <v>5891</v>
      </c>
      <c r="D26" s="134"/>
    </row>
    <row r="27" spans="1:4" x14ac:dyDescent="0.25">
      <c r="A27" s="113">
        <v>44697</v>
      </c>
      <c r="B27" s="107" t="s">
        <v>5794</v>
      </c>
      <c r="C27" s="109" t="s">
        <v>5810</v>
      </c>
      <c r="D27" s="113">
        <v>44651</v>
      </c>
    </row>
    <row r="29" spans="1:4" x14ac:dyDescent="0.25">
      <c r="A29" s="108"/>
      <c r="B29" t="s">
        <v>5887</v>
      </c>
    </row>
  </sheetData>
  <mergeCells count="7">
    <mergeCell ref="D6:D20"/>
    <mergeCell ref="D21:D24"/>
    <mergeCell ref="A6:A24"/>
    <mergeCell ref="B6:B24"/>
    <mergeCell ref="A25:A26"/>
    <mergeCell ref="B25:B26"/>
    <mergeCell ref="D25:D26"/>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F5"/>
  <sheetViews>
    <sheetView workbookViewId="0"/>
  </sheetViews>
  <sheetFormatPr defaultColWidth="8.85546875" defaultRowHeight="12" x14ac:dyDescent="0.2"/>
  <cols>
    <col min="1" max="3" width="40.7109375" style="75" customWidth="1"/>
    <col min="4" max="4" width="13.42578125" style="75" customWidth="1"/>
    <col min="5" max="5" width="12.28515625" style="75" customWidth="1"/>
    <col min="6" max="16384" width="8.85546875" style="75"/>
  </cols>
  <sheetData>
    <row r="1" spans="1:6" ht="24" x14ac:dyDescent="0.2">
      <c r="A1" s="77" t="s">
        <v>38</v>
      </c>
      <c r="B1" s="77" t="s">
        <v>5514</v>
      </c>
      <c r="C1" s="77" t="s">
        <v>4407</v>
      </c>
      <c r="D1" s="78" t="s">
        <v>5513</v>
      </c>
      <c r="E1" s="78" t="s">
        <v>5733</v>
      </c>
      <c r="F1" s="90"/>
    </row>
    <row r="2" spans="1:6" ht="12.75" thickBot="1" x14ac:dyDescent="0.25">
      <c r="A2" s="91"/>
      <c r="B2" s="85" t="s">
        <v>350</v>
      </c>
      <c r="C2" s="85" t="s">
        <v>5515</v>
      </c>
      <c r="D2" s="84" t="s">
        <v>5769</v>
      </c>
      <c r="E2" s="92"/>
    </row>
    <row r="3" spans="1:6" x14ac:dyDescent="0.2">
      <c r="A3" s="87" t="s">
        <v>39</v>
      </c>
      <c r="B3" s="73" t="s">
        <v>40</v>
      </c>
      <c r="C3" s="73"/>
    </row>
    <row r="4" spans="1:6" x14ac:dyDescent="0.2">
      <c r="A4" s="73" t="s">
        <v>41</v>
      </c>
      <c r="B4" s="73" t="s">
        <v>42</v>
      </c>
      <c r="C4" s="73"/>
    </row>
    <row r="5" spans="1:6" x14ac:dyDescent="0.2">
      <c r="A5" s="73" t="s">
        <v>43</v>
      </c>
      <c r="B5" s="73" t="s">
        <v>44</v>
      </c>
      <c r="C5" s="73"/>
    </row>
  </sheetData>
  <hyperlinks>
    <hyperlink ref="D1" location="'Definicija sloga'!A1" display="Back" xr:uid="{00000000-0004-0000-0900-000000000000}"/>
    <hyperlink ref="E1" location="Pravila1!A1" display="Povratak Pravila1" xr:uid="{00000000-0004-0000-0900-000001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2"/>
  <sheetViews>
    <sheetView workbookViewId="0"/>
  </sheetViews>
  <sheetFormatPr defaultColWidth="9.140625" defaultRowHeight="12" x14ac:dyDescent="0.2"/>
  <cols>
    <col min="1" max="1" width="9.140625" style="74"/>
    <col min="2" max="2" width="71.28515625" style="74" customWidth="1"/>
    <col min="3" max="3" width="70.28515625" style="74" customWidth="1"/>
    <col min="4" max="4" width="14.140625" style="74" customWidth="1"/>
    <col min="5" max="5" width="12.85546875" style="74" customWidth="1"/>
    <col min="6" max="16384" width="9.140625" style="74"/>
  </cols>
  <sheetData>
    <row r="1" spans="1:5" s="89" customFormat="1" ht="31.5" customHeight="1" x14ac:dyDescent="0.2">
      <c r="A1" s="77" t="s">
        <v>4406</v>
      </c>
      <c r="B1" s="77" t="s">
        <v>4407</v>
      </c>
      <c r="C1" s="77" t="s">
        <v>4408</v>
      </c>
      <c r="D1" s="78" t="s">
        <v>5513</v>
      </c>
      <c r="E1" s="78" t="s">
        <v>5733</v>
      </c>
    </row>
    <row r="2" spans="1:5" s="89" customFormat="1" x14ac:dyDescent="0.2">
      <c r="A2" s="76">
        <v>1</v>
      </c>
      <c r="B2" s="76" t="s">
        <v>520</v>
      </c>
      <c r="C2" s="76" t="s">
        <v>520</v>
      </c>
    </row>
    <row r="3" spans="1:5" s="89" customFormat="1" x14ac:dyDescent="0.2">
      <c r="A3" s="76">
        <v>2</v>
      </c>
      <c r="B3" s="76" t="s">
        <v>521</v>
      </c>
      <c r="C3" s="76" t="s">
        <v>521</v>
      </c>
    </row>
    <row r="4" spans="1:5" s="89" customFormat="1" x14ac:dyDescent="0.2">
      <c r="A4" s="76">
        <v>3</v>
      </c>
      <c r="B4" s="76" t="s">
        <v>522</v>
      </c>
      <c r="C4" s="76" t="s">
        <v>522</v>
      </c>
    </row>
    <row r="5" spans="1:5" s="89" customFormat="1" x14ac:dyDescent="0.2">
      <c r="A5" s="76">
        <v>4</v>
      </c>
      <c r="B5" s="76" t="s">
        <v>523</v>
      </c>
      <c r="C5" s="76" t="s">
        <v>523</v>
      </c>
    </row>
    <row r="6" spans="1:5" s="89" customFormat="1" x14ac:dyDescent="0.2">
      <c r="A6" s="76">
        <v>5</v>
      </c>
      <c r="B6" s="76" t="s">
        <v>524</v>
      </c>
      <c r="C6" s="76" t="s">
        <v>524</v>
      </c>
    </row>
    <row r="7" spans="1:5" s="89" customFormat="1" x14ac:dyDescent="0.2">
      <c r="A7" s="76">
        <v>6</v>
      </c>
      <c r="B7" s="76" t="s">
        <v>525</v>
      </c>
      <c r="C7" s="76" t="s">
        <v>525</v>
      </c>
    </row>
    <row r="8" spans="1:5" s="89" customFormat="1" x14ac:dyDescent="0.2">
      <c r="A8" s="76">
        <v>7</v>
      </c>
      <c r="B8" s="76" t="s">
        <v>526</v>
      </c>
      <c r="C8" s="76" t="s">
        <v>526</v>
      </c>
    </row>
    <row r="9" spans="1:5" s="89" customFormat="1" x14ac:dyDescent="0.2">
      <c r="A9" s="76">
        <v>8</v>
      </c>
      <c r="B9" s="76" t="s">
        <v>5426</v>
      </c>
      <c r="C9" s="76" t="s">
        <v>527</v>
      </c>
    </row>
    <row r="10" spans="1:5" s="89" customFormat="1" x14ac:dyDescent="0.2">
      <c r="A10" s="76">
        <v>9</v>
      </c>
      <c r="B10" s="76" t="s">
        <v>528</v>
      </c>
      <c r="C10" s="76" t="s">
        <v>528</v>
      </c>
    </row>
    <row r="11" spans="1:5" s="89" customFormat="1" x14ac:dyDescent="0.2">
      <c r="A11" s="76">
        <v>10</v>
      </c>
      <c r="B11" s="76" t="s">
        <v>529</v>
      </c>
      <c r="C11" s="76" t="s">
        <v>529</v>
      </c>
    </row>
    <row r="12" spans="1:5" s="89" customFormat="1" x14ac:dyDescent="0.2">
      <c r="A12" s="76">
        <v>11</v>
      </c>
      <c r="B12" s="76" t="s">
        <v>530</v>
      </c>
      <c r="C12" s="76" t="s">
        <v>530</v>
      </c>
    </row>
  </sheetData>
  <hyperlinks>
    <hyperlink ref="D1" location="'Definicija sloga'!A1" display="Back" xr:uid="{00000000-0004-0000-0A00-000000000000}"/>
    <hyperlink ref="E1" location="Pravila1!A1" display="Povratak Pravila1" xr:uid="{00000000-0004-0000-0A00-00000100000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3"/>
  <sheetViews>
    <sheetView workbookViewId="0"/>
  </sheetViews>
  <sheetFormatPr defaultColWidth="8.85546875" defaultRowHeight="12" x14ac:dyDescent="0.2"/>
  <cols>
    <col min="1" max="3" width="40.7109375" style="75" customWidth="1"/>
    <col min="4" max="4" width="13.5703125" style="75" customWidth="1"/>
    <col min="5" max="5" width="13.28515625" style="75" customWidth="1"/>
    <col min="6" max="16384" width="8.85546875" style="75"/>
  </cols>
  <sheetData>
    <row r="1" spans="1:5" ht="34.5" customHeight="1" x14ac:dyDescent="0.2">
      <c r="A1" s="77" t="s">
        <v>38</v>
      </c>
      <c r="B1" s="77" t="s">
        <v>5514</v>
      </c>
      <c r="C1" s="77" t="s">
        <v>4407</v>
      </c>
      <c r="D1" s="78" t="s">
        <v>5513</v>
      </c>
      <c r="E1" s="78" t="s">
        <v>5733</v>
      </c>
    </row>
    <row r="2" spans="1:5" x14ac:dyDescent="0.2">
      <c r="A2" s="87" t="s">
        <v>39</v>
      </c>
      <c r="B2" s="87" t="s">
        <v>40</v>
      </c>
      <c r="C2" s="87"/>
    </row>
    <row r="3" spans="1:5" x14ac:dyDescent="0.2">
      <c r="A3" s="73" t="s">
        <v>43</v>
      </c>
      <c r="B3" s="73" t="s">
        <v>2932</v>
      </c>
      <c r="C3" s="73"/>
    </row>
  </sheetData>
  <hyperlinks>
    <hyperlink ref="D1" location="'Definicija sloga'!A1" display="Back" xr:uid="{00000000-0004-0000-0B00-000000000000}"/>
    <hyperlink ref="E1" location="Pravila1!A1" display="Povratak Pravila1" xr:uid="{00000000-0004-0000-0B00-000001000000}"/>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63"/>
  <sheetViews>
    <sheetView workbookViewId="0">
      <pane xSplit="1" ySplit="1" topLeftCell="B2" activePane="bottomRight" state="frozen"/>
      <selection activeCell="E15" sqref="E15"/>
      <selection pane="topRight" activeCell="E15" sqref="E15"/>
      <selection pane="bottomLeft" activeCell="E15" sqref="E15"/>
      <selection pane="bottomRight"/>
    </sheetView>
  </sheetViews>
  <sheetFormatPr defaultColWidth="8.85546875" defaultRowHeight="12" x14ac:dyDescent="0.2"/>
  <cols>
    <col min="1" max="1" width="24.28515625" style="75" customWidth="1"/>
    <col min="2" max="3" width="80.7109375" style="75" customWidth="1"/>
    <col min="4" max="4" width="14.5703125" style="75" customWidth="1"/>
    <col min="5" max="5" width="12.28515625" style="75" customWidth="1"/>
    <col min="6" max="16384" width="8.85546875" style="75"/>
  </cols>
  <sheetData>
    <row r="1" spans="1:5" ht="39.75" customHeight="1" x14ac:dyDescent="0.2">
      <c r="A1" s="77" t="s">
        <v>4406</v>
      </c>
      <c r="B1" s="77" t="s">
        <v>4407</v>
      </c>
      <c r="C1" s="77" t="s">
        <v>4408</v>
      </c>
      <c r="D1" s="78" t="s">
        <v>5513</v>
      </c>
      <c r="E1" s="78" t="s">
        <v>5733</v>
      </c>
    </row>
    <row r="2" spans="1:5" x14ac:dyDescent="0.2">
      <c r="A2" s="120" t="s">
        <v>5813</v>
      </c>
      <c r="B2" s="120" t="s">
        <v>5815</v>
      </c>
      <c r="C2" s="120" t="s">
        <v>5817</v>
      </c>
    </row>
    <row r="3" spans="1:5" x14ac:dyDescent="0.2">
      <c r="A3" s="120" t="s">
        <v>5814</v>
      </c>
      <c r="B3" s="120" t="s">
        <v>5816</v>
      </c>
      <c r="C3" s="120" t="s">
        <v>573</v>
      </c>
    </row>
    <row r="4" spans="1:5" x14ac:dyDescent="0.2">
      <c r="A4" s="120" t="s">
        <v>531</v>
      </c>
      <c r="B4" s="120" t="s">
        <v>532</v>
      </c>
      <c r="C4" s="120" t="s">
        <v>533</v>
      </c>
    </row>
    <row r="5" spans="1:5" x14ac:dyDescent="0.2">
      <c r="A5" s="121" t="s">
        <v>534</v>
      </c>
      <c r="B5" s="121" t="s">
        <v>535</v>
      </c>
      <c r="C5" s="121" t="s">
        <v>536</v>
      </c>
    </row>
    <row r="6" spans="1:5" x14ac:dyDescent="0.2">
      <c r="A6" s="121" t="s">
        <v>537</v>
      </c>
      <c r="B6" s="121" t="s">
        <v>538</v>
      </c>
      <c r="C6" s="121" t="s">
        <v>539</v>
      </c>
    </row>
    <row r="7" spans="1:5" x14ac:dyDescent="0.2">
      <c r="A7" s="121" t="s">
        <v>540</v>
      </c>
      <c r="B7" s="121" t="s">
        <v>541</v>
      </c>
      <c r="C7" s="121" t="s">
        <v>542</v>
      </c>
    </row>
    <row r="8" spans="1:5" x14ac:dyDescent="0.2">
      <c r="A8" s="121" t="s">
        <v>543</v>
      </c>
      <c r="B8" s="121" t="s">
        <v>544</v>
      </c>
      <c r="C8" s="121" t="s">
        <v>545</v>
      </c>
    </row>
    <row r="9" spans="1:5" x14ac:dyDescent="0.2">
      <c r="A9" s="121" t="s">
        <v>5385</v>
      </c>
      <c r="B9" s="121"/>
      <c r="C9" s="121" t="s">
        <v>5386</v>
      </c>
    </row>
    <row r="10" spans="1:5" x14ac:dyDescent="0.2">
      <c r="A10" s="121" t="s">
        <v>5818</v>
      </c>
      <c r="B10" s="121" t="s">
        <v>5823</v>
      </c>
      <c r="C10" s="121" t="s">
        <v>5828</v>
      </c>
    </row>
    <row r="11" spans="1:5" x14ac:dyDescent="0.2">
      <c r="A11" s="121" t="s">
        <v>5819</v>
      </c>
      <c r="B11" s="121" t="s">
        <v>5824</v>
      </c>
      <c r="C11" s="121" t="s">
        <v>5828</v>
      </c>
    </row>
    <row r="12" spans="1:5" x14ac:dyDescent="0.2">
      <c r="A12" s="121" t="s">
        <v>5820</v>
      </c>
      <c r="B12" s="121" t="s">
        <v>5825</v>
      </c>
      <c r="C12" s="121" t="s">
        <v>5829</v>
      </c>
    </row>
    <row r="13" spans="1:5" x14ac:dyDescent="0.2">
      <c r="A13" s="121" t="s">
        <v>5821</v>
      </c>
      <c r="B13" s="121" t="s">
        <v>5826</v>
      </c>
      <c r="C13" s="121" t="s">
        <v>5830</v>
      </c>
    </row>
    <row r="14" spans="1:5" x14ac:dyDescent="0.2">
      <c r="A14" s="121" t="s">
        <v>5822</v>
      </c>
      <c r="B14" s="121" t="s">
        <v>5827</v>
      </c>
      <c r="C14" s="121" t="s">
        <v>783</v>
      </c>
    </row>
    <row r="15" spans="1:5" ht="48" x14ac:dyDescent="0.2">
      <c r="A15" s="121" t="s">
        <v>548</v>
      </c>
      <c r="B15" s="121" t="s">
        <v>549</v>
      </c>
      <c r="C15" s="121" t="s">
        <v>550</v>
      </c>
    </row>
    <row r="16" spans="1:5" x14ac:dyDescent="0.2">
      <c r="A16" s="121" t="s">
        <v>551</v>
      </c>
      <c r="B16" s="121" t="s">
        <v>552</v>
      </c>
      <c r="C16" s="121" t="s">
        <v>553</v>
      </c>
    </row>
    <row r="17" spans="1:3" ht="24" x14ac:dyDescent="0.2">
      <c r="A17" s="121" t="s">
        <v>554</v>
      </c>
      <c r="B17" s="121" t="s">
        <v>555</v>
      </c>
      <c r="C17" s="121" t="s">
        <v>556</v>
      </c>
    </row>
    <row r="18" spans="1:3" x14ac:dyDescent="0.2">
      <c r="A18" s="121" t="s">
        <v>557</v>
      </c>
      <c r="B18" s="121" t="s">
        <v>558</v>
      </c>
      <c r="C18" s="121" t="s">
        <v>559</v>
      </c>
    </row>
    <row r="19" spans="1:3" x14ac:dyDescent="0.2">
      <c r="A19" s="121" t="s">
        <v>5831</v>
      </c>
      <c r="B19" s="121" t="s">
        <v>5832</v>
      </c>
      <c r="C19" s="121" t="s">
        <v>5833</v>
      </c>
    </row>
    <row r="20" spans="1:3" x14ac:dyDescent="0.2">
      <c r="A20" s="121" t="s">
        <v>560</v>
      </c>
      <c r="B20" s="121" t="s">
        <v>561</v>
      </c>
      <c r="C20" s="121" t="s">
        <v>562</v>
      </c>
    </row>
    <row r="21" spans="1:3" x14ac:dyDescent="0.2">
      <c r="A21" s="121" t="s">
        <v>5834</v>
      </c>
      <c r="B21" s="121" t="s">
        <v>5837</v>
      </c>
      <c r="C21" s="121" t="s">
        <v>5840</v>
      </c>
    </row>
    <row r="22" spans="1:3" x14ac:dyDescent="0.2">
      <c r="A22" s="121" t="s">
        <v>5835</v>
      </c>
      <c r="B22" s="121" t="s">
        <v>5838</v>
      </c>
      <c r="C22" s="121" t="s">
        <v>5817</v>
      </c>
    </row>
    <row r="23" spans="1:3" x14ac:dyDescent="0.2">
      <c r="A23" s="121" t="s">
        <v>5836</v>
      </c>
      <c r="B23" s="121" t="s">
        <v>5839</v>
      </c>
      <c r="C23" s="121" t="s">
        <v>573</v>
      </c>
    </row>
    <row r="24" spans="1:3" x14ac:dyDescent="0.2">
      <c r="A24" s="121" t="s">
        <v>563</v>
      </c>
      <c r="B24" s="121" t="s">
        <v>564</v>
      </c>
      <c r="C24" s="121" t="s">
        <v>565</v>
      </c>
    </row>
    <row r="25" spans="1:3" x14ac:dyDescent="0.2">
      <c r="A25" s="121" t="s">
        <v>5841</v>
      </c>
      <c r="B25" s="121" t="s">
        <v>5817</v>
      </c>
      <c r="C25" s="121" t="s">
        <v>5817</v>
      </c>
    </row>
    <row r="26" spans="1:3" x14ac:dyDescent="0.2">
      <c r="A26" s="121" t="s">
        <v>566</v>
      </c>
      <c r="B26" s="121" t="s">
        <v>567</v>
      </c>
      <c r="C26" s="121" t="s">
        <v>567</v>
      </c>
    </row>
    <row r="27" spans="1:3" x14ac:dyDescent="0.2">
      <c r="A27" s="121" t="s">
        <v>568</v>
      </c>
      <c r="B27" s="121" t="s">
        <v>567</v>
      </c>
      <c r="C27" s="121" t="s">
        <v>567</v>
      </c>
    </row>
    <row r="28" spans="1:3" x14ac:dyDescent="0.2">
      <c r="A28" s="121" t="s">
        <v>569</v>
      </c>
      <c r="B28" s="121" t="s">
        <v>570</v>
      </c>
      <c r="C28" s="121" t="s">
        <v>565</v>
      </c>
    </row>
    <row r="29" spans="1:3" x14ac:dyDescent="0.2">
      <c r="A29" s="121" t="s">
        <v>5842</v>
      </c>
      <c r="B29" s="121" t="s">
        <v>5843</v>
      </c>
      <c r="C29" s="121" t="s">
        <v>573</v>
      </c>
    </row>
    <row r="30" spans="1:3" x14ac:dyDescent="0.2">
      <c r="A30" s="121" t="s">
        <v>571</v>
      </c>
      <c r="B30" s="121" t="s">
        <v>572</v>
      </c>
      <c r="C30" s="121" t="s">
        <v>573</v>
      </c>
    </row>
    <row r="31" spans="1:3" x14ac:dyDescent="0.2">
      <c r="A31" s="121" t="s">
        <v>5844</v>
      </c>
      <c r="B31" s="121" t="s">
        <v>5845</v>
      </c>
      <c r="C31" s="121" t="s">
        <v>573</v>
      </c>
    </row>
    <row r="32" spans="1:3" x14ac:dyDescent="0.2">
      <c r="A32" s="121" t="s">
        <v>574</v>
      </c>
      <c r="B32" s="121" t="s">
        <v>575</v>
      </c>
      <c r="C32" s="121" t="s">
        <v>576</v>
      </c>
    </row>
    <row r="33" spans="1:3" ht="24" x14ac:dyDescent="0.2">
      <c r="A33" s="121" t="s">
        <v>577</v>
      </c>
      <c r="B33" s="121" t="s">
        <v>578</v>
      </c>
      <c r="C33" s="121" t="s">
        <v>579</v>
      </c>
    </row>
    <row r="34" spans="1:3" x14ac:dyDescent="0.2">
      <c r="A34" s="121" t="s">
        <v>580</v>
      </c>
      <c r="B34" s="121" t="s">
        <v>581</v>
      </c>
      <c r="C34" s="121" t="s">
        <v>582</v>
      </c>
    </row>
    <row r="35" spans="1:3" x14ac:dyDescent="0.2">
      <c r="A35" s="121" t="s">
        <v>583</v>
      </c>
      <c r="B35" s="121" t="s">
        <v>584</v>
      </c>
      <c r="C35" s="121" t="s">
        <v>585</v>
      </c>
    </row>
    <row r="36" spans="1:3" ht="24" x14ac:dyDescent="0.2">
      <c r="A36" s="121" t="s">
        <v>586</v>
      </c>
      <c r="B36" s="121" t="s">
        <v>587</v>
      </c>
      <c r="C36" s="121" t="s">
        <v>588</v>
      </c>
    </row>
    <row r="37" spans="1:3" x14ac:dyDescent="0.2">
      <c r="A37" s="121" t="s">
        <v>589</v>
      </c>
      <c r="B37" s="121" t="s">
        <v>590</v>
      </c>
      <c r="C37" s="121" t="s">
        <v>591</v>
      </c>
    </row>
    <row r="38" spans="1:3" x14ac:dyDescent="0.2">
      <c r="A38" s="121" t="s">
        <v>592</v>
      </c>
      <c r="B38" s="121" t="s">
        <v>593</v>
      </c>
      <c r="C38" s="121" t="s">
        <v>594</v>
      </c>
    </row>
    <row r="39" spans="1:3" ht="24" x14ac:dyDescent="0.2">
      <c r="A39" s="121" t="s">
        <v>5387</v>
      </c>
      <c r="B39" s="121" t="s">
        <v>5388</v>
      </c>
      <c r="C39" s="121" t="s">
        <v>5389</v>
      </c>
    </row>
    <row r="40" spans="1:3" x14ac:dyDescent="0.2">
      <c r="A40" s="121" t="s">
        <v>595</v>
      </c>
      <c r="B40" s="121" t="s">
        <v>596</v>
      </c>
      <c r="C40" s="121" t="s">
        <v>597</v>
      </c>
    </row>
    <row r="41" spans="1:3" x14ac:dyDescent="0.2">
      <c r="A41" s="121" t="s">
        <v>598</v>
      </c>
      <c r="B41" s="121" t="s">
        <v>599</v>
      </c>
      <c r="C41" s="121" t="s">
        <v>600</v>
      </c>
    </row>
    <row r="42" spans="1:3" x14ac:dyDescent="0.2">
      <c r="A42" s="121" t="s">
        <v>603</v>
      </c>
      <c r="B42" s="121" t="s">
        <v>604</v>
      </c>
      <c r="C42" s="121" t="s">
        <v>605</v>
      </c>
    </row>
    <row r="43" spans="1:3" ht="72" x14ac:dyDescent="0.2">
      <c r="A43" s="121" t="s">
        <v>606</v>
      </c>
      <c r="B43" s="121" t="s">
        <v>607</v>
      </c>
      <c r="C43" s="121" t="s">
        <v>608</v>
      </c>
    </row>
    <row r="44" spans="1:3" x14ac:dyDescent="0.2">
      <c r="A44" s="121" t="s">
        <v>609</v>
      </c>
      <c r="B44" s="121" t="s">
        <v>610</v>
      </c>
      <c r="C44" s="121" t="s">
        <v>611</v>
      </c>
    </row>
    <row r="45" spans="1:3" x14ac:dyDescent="0.2">
      <c r="A45" s="121" t="s">
        <v>5390</v>
      </c>
      <c r="B45" s="121"/>
      <c r="C45" s="121" t="s">
        <v>5391</v>
      </c>
    </row>
    <row r="46" spans="1:3" x14ac:dyDescent="0.2">
      <c r="A46" s="121" t="s">
        <v>612</v>
      </c>
      <c r="B46" s="121" t="s">
        <v>613</v>
      </c>
      <c r="C46" s="121" t="s">
        <v>614</v>
      </c>
    </row>
    <row r="47" spans="1:3" ht="24" x14ac:dyDescent="0.2">
      <c r="A47" s="121" t="s">
        <v>615</v>
      </c>
      <c r="B47" s="121" t="s">
        <v>616</v>
      </c>
      <c r="C47" s="121" t="s">
        <v>617</v>
      </c>
    </row>
    <row r="48" spans="1:3" ht="24" x14ac:dyDescent="0.2">
      <c r="A48" s="121" t="s">
        <v>618</v>
      </c>
      <c r="B48" s="121" t="s">
        <v>619</v>
      </c>
      <c r="C48" s="121" t="s">
        <v>620</v>
      </c>
    </row>
    <row r="49" spans="1:3" x14ac:dyDescent="0.2">
      <c r="A49" s="121" t="s">
        <v>5392</v>
      </c>
      <c r="B49" s="121"/>
      <c r="C49" s="121" t="s">
        <v>5393</v>
      </c>
    </row>
    <row r="50" spans="1:3" x14ac:dyDescent="0.2">
      <c r="A50" s="121" t="s">
        <v>5846</v>
      </c>
      <c r="B50" s="121" t="s">
        <v>5847</v>
      </c>
      <c r="C50" s="121" t="s">
        <v>573</v>
      </c>
    </row>
    <row r="51" spans="1:3" ht="24" x14ac:dyDescent="0.2">
      <c r="A51" s="121" t="s">
        <v>621</v>
      </c>
      <c r="B51" s="121" t="s">
        <v>622</v>
      </c>
      <c r="C51" s="121" t="s">
        <v>623</v>
      </c>
    </row>
    <row r="52" spans="1:3" ht="36" x14ac:dyDescent="0.2">
      <c r="A52" s="121" t="s">
        <v>624</v>
      </c>
      <c r="B52" s="121" t="s">
        <v>625</v>
      </c>
      <c r="C52" s="121" t="s">
        <v>626</v>
      </c>
    </row>
    <row r="53" spans="1:3" x14ac:dyDescent="0.2">
      <c r="A53" s="121" t="s">
        <v>627</v>
      </c>
      <c r="B53" s="121" t="s">
        <v>628</v>
      </c>
      <c r="C53" s="121" t="s">
        <v>629</v>
      </c>
    </row>
    <row r="54" spans="1:3" ht="36" x14ac:dyDescent="0.2">
      <c r="A54" s="121" t="s">
        <v>630</v>
      </c>
      <c r="B54" s="121" t="s">
        <v>631</v>
      </c>
      <c r="C54" s="121" t="s">
        <v>632</v>
      </c>
    </row>
    <row r="55" spans="1:3" ht="24" x14ac:dyDescent="0.2">
      <c r="A55" s="121" t="s">
        <v>633</v>
      </c>
      <c r="B55" s="121" t="s">
        <v>634</v>
      </c>
      <c r="C55" s="121" t="s">
        <v>635</v>
      </c>
    </row>
    <row r="56" spans="1:3" ht="36" x14ac:dyDescent="0.2">
      <c r="A56" s="121" t="s">
        <v>636</v>
      </c>
      <c r="B56" s="121" t="s">
        <v>637</v>
      </c>
      <c r="C56" s="121" t="s">
        <v>638</v>
      </c>
    </row>
    <row r="57" spans="1:3" x14ac:dyDescent="0.2">
      <c r="A57" s="121" t="s">
        <v>5394</v>
      </c>
      <c r="B57" s="121"/>
      <c r="C57" s="121" t="s">
        <v>5393</v>
      </c>
    </row>
    <row r="58" spans="1:3" ht="24" x14ac:dyDescent="0.2">
      <c r="A58" s="121" t="s">
        <v>639</v>
      </c>
      <c r="B58" s="121" t="s">
        <v>640</v>
      </c>
      <c r="C58" s="121" t="s">
        <v>641</v>
      </c>
    </row>
    <row r="59" spans="1:3" x14ac:dyDescent="0.2">
      <c r="A59" s="121" t="s">
        <v>642</v>
      </c>
      <c r="B59" s="121" t="s">
        <v>546</v>
      </c>
      <c r="C59" s="121" t="s">
        <v>546</v>
      </c>
    </row>
    <row r="60" spans="1:3" ht="60" x14ac:dyDescent="0.2">
      <c r="A60" s="121" t="s">
        <v>643</v>
      </c>
      <c r="B60" s="121" t="s">
        <v>644</v>
      </c>
      <c r="C60" s="121" t="s">
        <v>645</v>
      </c>
    </row>
    <row r="61" spans="1:3" ht="36" x14ac:dyDescent="0.2">
      <c r="A61" s="121" t="s">
        <v>646</v>
      </c>
      <c r="B61" s="121" t="s">
        <v>647</v>
      </c>
      <c r="C61" s="121" t="s">
        <v>648</v>
      </c>
    </row>
    <row r="62" spans="1:3" x14ac:dyDescent="0.2">
      <c r="A62" s="121" t="s">
        <v>649</v>
      </c>
      <c r="B62" s="121" t="s">
        <v>650</v>
      </c>
      <c r="C62" s="121" t="s">
        <v>567</v>
      </c>
    </row>
    <row r="63" spans="1:3" ht="24" x14ac:dyDescent="0.2">
      <c r="A63" s="121" t="s">
        <v>651</v>
      </c>
      <c r="B63" s="121" t="s">
        <v>652</v>
      </c>
      <c r="C63" s="121" t="s">
        <v>653</v>
      </c>
    </row>
    <row r="64" spans="1:3" x14ac:dyDescent="0.2">
      <c r="A64" s="121" t="s">
        <v>654</v>
      </c>
      <c r="B64" s="121" t="s">
        <v>655</v>
      </c>
      <c r="C64" s="121" t="s">
        <v>656</v>
      </c>
    </row>
    <row r="65" spans="1:3" x14ac:dyDescent="0.2">
      <c r="A65" s="121" t="s">
        <v>657</v>
      </c>
      <c r="B65" s="121" t="s">
        <v>658</v>
      </c>
      <c r="C65" s="121" t="s">
        <v>602</v>
      </c>
    </row>
    <row r="66" spans="1:3" x14ac:dyDescent="0.2">
      <c r="A66" s="121" t="s">
        <v>659</v>
      </c>
      <c r="B66" s="121" t="s">
        <v>660</v>
      </c>
      <c r="C66" s="121" t="s">
        <v>661</v>
      </c>
    </row>
    <row r="67" spans="1:3" x14ac:dyDescent="0.2">
      <c r="A67" s="121" t="s">
        <v>662</v>
      </c>
      <c r="B67" s="121" t="s">
        <v>567</v>
      </c>
      <c r="C67" s="121" t="s">
        <v>663</v>
      </c>
    </row>
    <row r="68" spans="1:3" x14ac:dyDescent="0.2">
      <c r="A68" s="121" t="s">
        <v>664</v>
      </c>
      <c r="B68" s="121" t="s">
        <v>547</v>
      </c>
      <c r="C68" s="121" t="s">
        <v>665</v>
      </c>
    </row>
    <row r="69" spans="1:3" x14ac:dyDescent="0.2">
      <c r="A69" s="121" t="s">
        <v>666</v>
      </c>
      <c r="B69" s="121" t="s">
        <v>667</v>
      </c>
      <c r="C69" s="121" t="s">
        <v>667</v>
      </c>
    </row>
    <row r="70" spans="1:3" x14ac:dyDescent="0.2">
      <c r="A70" s="121" t="s">
        <v>668</v>
      </c>
      <c r="B70" s="121" t="s">
        <v>669</v>
      </c>
      <c r="C70" s="121" t="s">
        <v>670</v>
      </c>
    </row>
    <row r="71" spans="1:3" x14ac:dyDescent="0.2">
      <c r="A71" s="121" t="s">
        <v>671</v>
      </c>
      <c r="B71" s="121" t="s">
        <v>672</v>
      </c>
      <c r="C71" s="121" t="s">
        <v>673</v>
      </c>
    </row>
    <row r="72" spans="1:3" x14ac:dyDescent="0.2">
      <c r="A72" s="121" t="s">
        <v>674</v>
      </c>
      <c r="B72" s="121" t="s">
        <v>565</v>
      </c>
      <c r="C72" s="121" t="s">
        <v>601</v>
      </c>
    </row>
    <row r="73" spans="1:3" ht="24" x14ac:dyDescent="0.2">
      <c r="A73" s="121" t="s">
        <v>675</v>
      </c>
      <c r="B73" s="121" t="s">
        <v>676</v>
      </c>
      <c r="C73" s="121" t="s">
        <v>677</v>
      </c>
    </row>
    <row r="74" spans="1:3" x14ac:dyDescent="0.2">
      <c r="A74" s="121" t="s">
        <v>678</v>
      </c>
      <c r="B74" s="121" t="s">
        <v>679</v>
      </c>
      <c r="C74" s="121" t="s">
        <v>602</v>
      </c>
    </row>
    <row r="75" spans="1:3" ht="24" x14ac:dyDescent="0.2">
      <c r="A75" s="121" t="s">
        <v>5398</v>
      </c>
      <c r="B75" s="121"/>
      <c r="C75" s="121" t="s">
        <v>5400</v>
      </c>
    </row>
    <row r="76" spans="1:3" x14ac:dyDescent="0.2">
      <c r="A76" s="121" t="s">
        <v>5399</v>
      </c>
      <c r="B76" s="121"/>
      <c r="C76" s="121" t="s">
        <v>5393</v>
      </c>
    </row>
    <row r="77" spans="1:3" x14ac:dyDescent="0.2">
      <c r="A77" s="121" t="s">
        <v>5848</v>
      </c>
      <c r="B77" s="121" t="s">
        <v>5849</v>
      </c>
      <c r="C77" s="121" t="s">
        <v>5850</v>
      </c>
    </row>
    <row r="78" spans="1:3" ht="24" x14ac:dyDescent="0.2">
      <c r="A78" s="121" t="s">
        <v>680</v>
      </c>
      <c r="B78" s="121" t="s">
        <v>681</v>
      </c>
      <c r="C78" s="121" t="s">
        <v>682</v>
      </c>
    </row>
    <row r="79" spans="1:3" x14ac:dyDescent="0.2">
      <c r="A79" s="121" t="s">
        <v>683</v>
      </c>
      <c r="B79" s="121" t="s">
        <v>684</v>
      </c>
      <c r="C79" s="121" t="s">
        <v>685</v>
      </c>
    </row>
    <row r="80" spans="1:3" x14ac:dyDescent="0.2">
      <c r="A80" s="121" t="s">
        <v>686</v>
      </c>
      <c r="B80" s="121" t="s">
        <v>687</v>
      </c>
      <c r="C80" s="121" t="s">
        <v>687</v>
      </c>
    </row>
    <row r="81" spans="1:3" x14ac:dyDescent="0.2">
      <c r="A81" s="121" t="s">
        <v>688</v>
      </c>
      <c r="B81" s="121" t="s">
        <v>689</v>
      </c>
      <c r="C81" s="121" t="s">
        <v>567</v>
      </c>
    </row>
    <row r="82" spans="1:3" x14ac:dyDescent="0.2">
      <c r="A82" s="121" t="s">
        <v>690</v>
      </c>
      <c r="B82" s="121" t="s">
        <v>691</v>
      </c>
      <c r="C82" s="121" t="s">
        <v>676</v>
      </c>
    </row>
    <row r="83" spans="1:3" x14ac:dyDescent="0.2">
      <c r="A83" s="121" t="s">
        <v>692</v>
      </c>
      <c r="B83" s="121" t="s">
        <v>693</v>
      </c>
      <c r="C83" s="121" t="s">
        <v>694</v>
      </c>
    </row>
    <row r="84" spans="1:3" x14ac:dyDescent="0.2">
      <c r="A84" s="121" t="s">
        <v>5786</v>
      </c>
      <c r="B84" s="121" t="s">
        <v>5788</v>
      </c>
      <c r="C84" s="121" t="s">
        <v>5787</v>
      </c>
    </row>
    <row r="85" spans="1:3" x14ac:dyDescent="0.2">
      <c r="A85" s="121" t="s">
        <v>695</v>
      </c>
      <c r="B85" s="121" t="s">
        <v>696</v>
      </c>
      <c r="C85" s="121" t="s">
        <v>676</v>
      </c>
    </row>
    <row r="86" spans="1:3" ht="24" x14ac:dyDescent="0.2">
      <c r="A86" s="121" t="s">
        <v>697</v>
      </c>
      <c r="B86" s="121" t="s">
        <v>698</v>
      </c>
      <c r="C86" s="121" t="s">
        <v>699</v>
      </c>
    </row>
    <row r="87" spans="1:3" x14ac:dyDescent="0.2">
      <c r="A87" s="121" t="s">
        <v>700</v>
      </c>
      <c r="B87" s="121" t="s">
        <v>701</v>
      </c>
      <c r="C87" s="121" t="s">
        <v>702</v>
      </c>
    </row>
    <row r="88" spans="1:3" ht="48" x14ac:dyDescent="0.2">
      <c r="A88" s="121" t="s">
        <v>703</v>
      </c>
      <c r="B88" s="121" t="s">
        <v>704</v>
      </c>
      <c r="C88" s="121" t="s">
        <v>705</v>
      </c>
    </row>
    <row r="89" spans="1:3" x14ac:dyDescent="0.2">
      <c r="A89" s="121" t="s">
        <v>5851</v>
      </c>
      <c r="B89" s="121" t="s">
        <v>5852</v>
      </c>
      <c r="C89" s="121" t="s">
        <v>573</v>
      </c>
    </row>
    <row r="90" spans="1:3" x14ac:dyDescent="0.2">
      <c r="A90" s="121" t="s">
        <v>706</v>
      </c>
      <c r="B90" s="121" t="s">
        <v>707</v>
      </c>
      <c r="C90" s="121" t="s">
        <v>708</v>
      </c>
    </row>
    <row r="91" spans="1:3" x14ac:dyDescent="0.2">
      <c r="A91" s="121" t="s">
        <v>709</v>
      </c>
      <c r="B91" s="121" t="s">
        <v>710</v>
      </c>
      <c r="C91" s="121" t="s">
        <v>711</v>
      </c>
    </row>
    <row r="92" spans="1:3" x14ac:dyDescent="0.2">
      <c r="A92" s="121" t="s">
        <v>712</v>
      </c>
      <c r="B92" s="121" t="s">
        <v>679</v>
      </c>
      <c r="C92" s="121" t="s">
        <v>679</v>
      </c>
    </row>
    <row r="93" spans="1:3" ht="15.75" customHeight="1" x14ac:dyDescent="0.2">
      <c r="A93" s="121" t="s">
        <v>5395</v>
      </c>
      <c r="B93" s="121"/>
      <c r="C93" s="121" t="s">
        <v>5393</v>
      </c>
    </row>
    <row r="94" spans="1:3" ht="15.75" customHeight="1" x14ac:dyDescent="0.2">
      <c r="A94" s="121" t="s">
        <v>5853</v>
      </c>
      <c r="B94" s="121" t="s">
        <v>5856</v>
      </c>
      <c r="C94" s="121" t="s">
        <v>573</v>
      </c>
    </row>
    <row r="95" spans="1:3" ht="15.75" customHeight="1" x14ac:dyDescent="0.2">
      <c r="A95" s="121" t="s">
        <v>5854</v>
      </c>
      <c r="B95" s="121" t="s">
        <v>5857</v>
      </c>
      <c r="C95" s="121" t="s">
        <v>5817</v>
      </c>
    </row>
    <row r="96" spans="1:3" ht="15.75" customHeight="1" x14ac:dyDescent="0.2">
      <c r="A96" s="121" t="s">
        <v>5855</v>
      </c>
      <c r="B96" s="121" t="s">
        <v>5858</v>
      </c>
      <c r="C96" s="121" t="s">
        <v>573</v>
      </c>
    </row>
    <row r="97" spans="1:3" x14ac:dyDescent="0.2">
      <c r="A97" s="121" t="s">
        <v>713</v>
      </c>
      <c r="B97" s="121" t="s">
        <v>714</v>
      </c>
      <c r="C97" s="121" t="s">
        <v>715</v>
      </c>
    </row>
    <row r="98" spans="1:3" x14ac:dyDescent="0.2">
      <c r="A98" s="121" t="s">
        <v>716</v>
      </c>
      <c r="B98" s="121" t="s">
        <v>717</v>
      </c>
      <c r="C98" s="121" t="s">
        <v>565</v>
      </c>
    </row>
    <row r="99" spans="1:3" x14ac:dyDescent="0.2">
      <c r="A99" s="121" t="s">
        <v>718</v>
      </c>
      <c r="B99" s="121" t="s">
        <v>719</v>
      </c>
      <c r="C99" s="121" t="s">
        <v>676</v>
      </c>
    </row>
    <row r="100" spans="1:3" x14ac:dyDescent="0.2">
      <c r="A100" s="121" t="s">
        <v>720</v>
      </c>
      <c r="B100" s="121" t="s">
        <v>721</v>
      </c>
      <c r="C100" s="121" t="s">
        <v>722</v>
      </c>
    </row>
    <row r="101" spans="1:3" x14ac:dyDescent="0.2">
      <c r="A101" s="121" t="s">
        <v>723</v>
      </c>
      <c r="B101" s="121" t="s">
        <v>724</v>
      </c>
      <c r="C101" s="121" t="s">
        <v>725</v>
      </c>
    </row>
    <row r="102" spans="1:3" x14ac:dyDescent="0.2">
      <c r="A102" s="121" t="s">
        <v>5859</v>
      </c>
      <c r="B102" s="121" t="s">
        <v>5860</v>
      </c>
      <c r="C102" s="121" t="s">
        <v>573</v>
      </c>
    </row>
    <row r="103" spans="1:3" x14ac:dyDescent="0.2">
      <c r="A103" s="121" t="s">
        <v>726</v>
      </c>
      <c r="B103" s="121" t="s">
        <v>727</v>
      </c>
      <c r="C103" s="121" t="s">
        <v>715</v>
      </c>
    </row>
    <row r="104" spans="1:3" x14ac:dyDescent="0.2">
      <c r="A104" s="121" t="s">
        <v>5861</v>
      </c>
      <c r="B104" s="121" t="s">
        <v>5863</v>
      </c>
      <c r="C104" s="121" t="s">
        <v>5828</v>
      </c>
    </row>
    <row r="105" spans="1:3" x14ac:dyDescent="0.2">
      <c r="A105" s="121" t="s">
        <v>5862</v>
      </c>
      <c r="B105" s="121" t="s">
        <v>5864</v>
      </c>
      <c r="C105" s="121" t="s">
        <v>5817</v>
      </c>
    </row>
    <row r="106" spans="1:3" x14ac:dyDescent="0.2">
      <c r="A106" s="121" t="s">
        <v>728</v>
      </c>
      <c r="B106" s="121" t="s">
        <v>729</v>
      </c>
      <c r="C106" s="121" t="s">
        <v>730</v>
      </c>
    </row>
    <row r="107" spans="1:3" x14ac:dyDescent="0.2">
      <c r="A107" s="121" t="s">
        <v>731</v>
      </c>
      <c r="B107" s="121" t="s">
        <v>732</v>
      </c>
      <c r="C107" s="121" t="s">
        <v>733</v>
      </c>
    </row>
    <row r="108" spans="1:3" x14ac:dyDescent="0.2">
      <c r="A108" s="121" t="s">
        <v>734</v>
      </c>
      <c r="B108" s="121" t="s">
        <v>735</v>
      </c>
      <c r="C108" s="121" t="s">
        <v>736</v>
      </c>
    </row>
    <row r="109" spans="1:3" x14ac:dyDescent="0.2">
      <c r="A109" s="121" t="s">
        <v>737</v>
      </c>
      <c r="B109" s="121" t="s">
        <v>738</v>
      </c>
      <c r="C109" s="121" t="s">
        <v>739</v>
      </c>
    </row>
    <row r="110" spans="1:3" x14ac:dyDescent="0.2">
      <c r="A110" s="121" t="s">
        <v>740</v>
      </c>
      <c r="B110" s="121" t="s">
        <v>672</v>
      </c>
      <c r="C110" s="121" t="s">
        <v>679</v>
      </c>
    </row>
    <row r="111" spans="1:3" x14ac:dyDescent="0.2">
      <c r="A111" s="121" t="s">
        <v>5396</v>
      </c>
      <c r="B111" s="121"/>
      <c r="C111" s="121" t="s">
        <v>5393</v>
      </c>
    </row>
    <row r="112" spans="1:3" x14ac:dyDescent="0.2">
      <c r="A112" s="121" t="s">
        <v>741</v>
      </c>
      <c r="B112" s="121" t="s">
        <v>742</v>
      </c>
      <c r="C112" s="121" t="s">
        <v>743</v>
      </c>
    </row>
    <row r="113" spans="1:3" x14ac:dyDescent="0.2">
      <c r="A113" s="121" t="s">
        <v>744</v>
      </c>
      <c r="B113" s="121" t="s">
        <v>745</v>
      </c>
      <c r="C113" s="121" t="s">
        <v>746</v>
      </c>
    </row>
    <row r="114" spans="1:3" x14ac:dyDescent="0.2">
      <c r="A114" s="121" t="s">
        <v>747</v>
      </c>
      <c r="B114" s="121" t="s">
        <v>748</v>
      </c>
      <c r="C114" s="121" t="s">
        <v>749</v>
      </c>
    </row>
    <row r="115" spans="1:3" ht="24" x14ac:dyDescent="0.2">
      <c r="A115" s="121" t="s">
        <v>750</v>
      </c>
      <c r="B115" s="121" t="s">
        <v>751</v>
      </c>
      <c r="C115" s="121" t="s">
        <v>752</v>
      </c>
    </row>
    <row r="116" spans="1:3" ht="48" x14ac:dyDescent="0.2">
      <c r="A116" s="121" t="s">
        <v>753</v>
      </c>
      <c r="B116" s="121" t="s">
        <v>567</v>
      </c>
      <c r="C116" s="121" t="s">
        <v>754</v>
      </c>
    </row>
    <row r="117" spans="1:3" ht="24" x14ac:dyDescent="0.2">
      <c r="A117" s="121" t="s">
        <v>755</v>
      </c>
      <c r="B117" s="121" t="s">
        <v>676</v>
      </c>
      <c r="C117" s="121" t="s">
        <v>756</v>
      </c>
    </row>
    <row r="118" spans="1:3" ht="24" x14ac:dyDescent="0.2">
      <c r="A118" s="121" t="s">
        <v>757</v>
      </c>
      <c r="B118" s="121" t="s">
        <v>567</v>
      </c>
      <c r="C118" s="121" t="s">
        <v>758</v>
      </c>
    </row>
    <row r="119" spans="1:3" ht="24" x14ac:dyDescent="0.2">
      <c r="A119" s="121" t="s">
        <v>759</v>
      </c>
      <c r="B119" s="121" t="s">
        <v>760</v>
      </c>
      <c r="C119" s="121" t="s">
        <v>761</v>
      </c>
    </row>
    <row r="120" spans="1:3" x14ac:dyDescent="0.2">
      <c r="A120" s="121" t="s">
        <v>762</v>
      </c>
      <c r="B120" s="121" t="s">
        <v>763</v>
      </c>
      <c r="C120" s="121" t="s">
        <v>764</v>
      </c>
    </row>
    <row r="121" spans="1:3" x14ac:dyDescent="0.2">
      <c r="A121" s="121" t="s">
        <v>765</v>
      </c>
      <c r="B121" s="121" t="s">
        <v>679</v>
      </c>
      <c r="C121" s="121" t="s">
        <v>766</v>
      </c>
    </row>
    <row r="122" spans="1:3" x14ac:dyDescent="0.2">
      <c r="A122" s="121" t="s">
        <v>767</v>
      </c>
      <c r="B122" s="121" t="s">
        <v>768</v>
      </c>
      <c r="C122" s="121" t="s">
        <v>656</v>
      </c>
    </row>
    <row r="123" spans="1:3" x14ac:dyDescent="0.2">
      <c r="A123" s="121" t="s">
        <v>5865</v>
      </c>
      <c r="B123" s="121" t="s">
        <v>5867</v>
      </c>
      <c r="C123" s="121" t="s">
        <v>5817</v>
      </c>
    </row>
    <row r="124" spans="1:3" x14ac:dyDescent="0.2">
      <c r="A124" s="121" t="s">
        <v>5866</v>
      </c>
      <c r="B124" s="121" t="s">
        <v>567</v>
      </c>
      <c r="C124" s="121" t="s">
        <v>567</v>
      </c>
    </row>
    <row r="125" spans="1:3" ht="36" x14ac:dyDescent="0.2">
      <c r="A125" s="121" t="s">
        <v>769</v>
      </c>
      <c r="B125" s="121" t="s">
        <v>770</v>
      </c>
      <c r="C125" s="121" t="s">
        <v>771</v>
      </c>
    </row>
    <row r="126" spans="1:3" ht="36" x14ac:dyDescent="0.2">
      <c r="A126" s="121" t="s">
        <v>772</v>
      </c>
      <c r="B126" s="121" t="s">
        <v>773</v>
      </c>
      <c r="C126" s="121" t="s">
        <v>774</v>
      </c>
    </row>
    <row r="127" spans="1:3" ht="13.5" customHeight="1" x14ac:dyDescent="0.2">
      <c r="A127" s="121" t="s">
        <v>775</v>
      </c>
      <c r="B127" s="121" t="s">
        <v>776</v>
      </c>
      <c r="C127" s="121" t="s">
        <v>777</v>
      </c>
    </row>
    <row r="128" spans="1:3" ht="13.5" customHeight="1" x14ac:dyDescent="0.2">
      <c r="A128" s="121" t="s">
        <v>5868</v>
      </c>
      <c r="B128" s="121" t="s">
        <v>5870</v>
      </c>
      <c r="C128" s="121" t="s">
        <v>573</v>
      </c>
    </row>
    <row r="129" spans="1:3" ht="13.5" customHeight="1" x14ac:dyDescent="0.2">
      <c r="A129" s="121" t="s">
        <v>5869</v>
      </c>
      <c r="B129" s="121" t="s">
        <v>5871</v>
      </c>
      <c r="C129" s="121" t="s">
        <v>573</v>
      </c>
    </row>
    <row r="130" spans="1:3" x14ac:dyDescent="0.2">
      <c r="A130" s="121" t="s">
        <v>778</v>
      </c>
      <c r="B130" s="121" t="s">
        <v>779</v>
      </c>
      <c r="C130" s="121" t="s">
        <v>780</v>
      </c>
    </row>
    <row r="131" spans="1:3" x14ac:dyDescent="0.2">
      <c r="A131" s="121" t="s">
        <v>781</v>
      </c>
      <c r="B131" s="121" t="s">
        <v>782</v>
      </c>
      <c r="C131" s="121" t="s">
        <v>783</v>
      </c>
    </row>
    <row r="132" spans="1:3" ht="24" x14ac:dyDescent="0.2">
      <c r="A132" s="121" t="s">
        <v>784</v>
      </c>
      <c r="B132" s="121" t="s">
        <v>785</v>
      </c>
      <c r="C132" s="121" t="s">
        <v>786</v>
      </c>
    </row>
    <row r="133" spans="1:3" x14ac:dyDescent="0.2">
      <c r="A133" s="121" t="s">
        <v>787</v>
      </c>
      <c r="B133" s="121" t="s">
        <v>788</v>
      </c>
      <c r="C133" s="121" t="s">
        <v>789</v>
      </c>
    </row>
    <row r="134" spans="1:3" x14ac:dyDescent="0.2">
      <c r="A134" s="121" t="s">
        <v>790</v>
      </c>
      <c r="B134" s="121" t="s">
        <v>791</v>
      </c>
      <c r="C134" s="121" t="s">
        <v>792</v>
      </c>
    </row>
    <row r="135" spans="1:3" x14ac:dyDescent="0.2">
      <c r="A135" s="121" t="s">
        <v>793</v>
      </c>
      <c r="B135" s="121" t="s">
        <v>794</v>
      </c>
      <c r="C135" s="121" t="s">
        <v>795</v>
      </c>
    </row>
    <row r="136" spans="1:3" x14ac:dyDescent="0.2">
      <c r="A136" s="121" t="s">
        <v>796</v>
      </c>
      <c r="B136" s="121" t="s">
        <v>797</v>
      </c>
      <c r="C136" s="121" t="s">
        <v>798</v>
      </c>
    </row>
    <row r="137" spans="1:3" x14ac:dyDescent="0.2">
      <c r="A137" s="121" t="s">
        <v>799</v>
      </c>
      <c r="B137" s="121" t="s">
        <v>800</v>
      </c>
      <c r="C137" s="121" t="s">
        <v>801</v>
      </c>
    </row>
    <row r="138" spans="1:3" x14ac:dyDescent="0.2">
      <c r="A138" s="121" t="s">
        <v>802</v>
      </c>
      <c r="B138" s="121" t="s">
        <v>803</v>
      </c>
      <c r="C138" s="121" t="s">
        <v>804</v>
      </c>
    </row>
    <row r="139" spans="1:3" x14ac:dyDescent="0.2">
      <c r="A139" s="121" t="s">
        <v>805</v>
      </c>
      <c r="B139" s="121" t="s">
        <v>806</v>
      </c>
      <c r="C139" s="121" t="s">
        <v>602</v>
      </c>
    </row>
    <row r="140" spans="1:3" x14ac:dyDescent="0.2">
      <c r="A140" s="121" t="s">
        <v>807</v>
      </c>
      <c r="B140" s="121" t="s">
        <v>808</v>
      </c>
      <c r="C140" s="121" t="s">
        <v>676</v>
      </c>
    </row>
    <row r="141" spans="1:3" x14ac:dyDescent="0.2">
      <c r="A141" s="121" t="s">
        <v>5872</v>
      </c>
      <c r="B141" s="121" t="s">
        <v>5874</v>
      </c>
      <c r="C141" s="121" t="s">
        <v>5817</v>
      </c>
    </row>
    <row r="142" spans="1:3" x14ac:dyDescent="0.2">
      <c r="A142" s="121" t="s">
        <v>5873</v>
      </c>
      <c r="B142" s="121" t="s">
        <v>5875</v>
      </c>
      <c r="C142" s="121" t="s">
        <v>573</v>
      </c>
    </row>
    <row r="143" spans="1:3" x14ac:dyDescent="0.2">
      <c r="A143" s="121" t="s">
        <v>809</v>
      </c>
      <c r="B143" s="121" t="s">
        <v>810</v>
      </c>
      <c r="C143" s="121" t="s">
        <v>565</v>
      </c>
    </row>
    <row r="144" spans="1:3" x14ac:dyDescent="0.2">
      <c r="A144" s="121" t="s">
        <v>811</v>
      </c>
      <c r="B144" s="121" t="s">
        <v>812</v>
      </c>
      <c r="C144" s="121" t="s">
        <v>813</v>
      </c>
    </row>
    <row r="145" spans="1:3" x14ac:dyDescent="0.2">
      <c r="A145" s="121" t="s">
        <v>814</v>
      </c>
      <c r="B145" s="121" t="s">
        <v>815</v>
      </c>
      <c r="C145" s="121" t="s">
        <v>816</v>
      </c>
    </row>
    <row r="146" spans="1:3" x14ac:dyDescent="0.2">
      <c r="A146" s="121" t="s">
        <v>817</v>
      </c>
      <c r="B146" s="121" t="s">
        <v>818</v>
      </c>
      <c r="C146" s="121" t="s">
        <v>819</v>
      </c>
    </row>
    <row r="147" spans="1:3" ht="24" x14ac:dyDescent="0.2">
      <c r="A147" s="121" t="s">
        <v>820</v>
      </c>
      <c r="B147" s="121" t="s">
        <v>821</v>
      </c>
      <c r="C147" s="121" t="s">
        <v>822</v>
      </c>
    </row>
    <row r="148" spans="1:3" x14ac:dyDescent="0.2">
      <c r="A148" s="121" t="s">
        <v>5397</v>
      </c>
      <c r="B148" s="121"/>
      <c r="C148" s="121" t="s">
        <v>5393</v>
      </c>
    </row>
    <row r="149" spans="1:3" x14ac:dyDescent="0.2">
      <c r="A149" s="121" t="s">
        <v>5876</v>
      </c>
      <c r="B149" s="121" t="s">
        <v>5877</v>
      </c>
      <c r="C149" s="121" t="s">
        <v>573</v>
      </c>
    </row>
    <row r="150" spans="1:3" x14ac:dyDescent="0.2">
      <c r="A150" s="121" t="s">
        <v>823</v>
      </c>
      <c r="B150" s="121" t="s">
        <v>824</v>
      </c>
      <c r="C150" s="121" t="s">
        <v>825</v>
      </c>
    </row>
    <row r="151" spans="1:3" x14ac:dyDescent="0.2">
      <c r="A151" s="121" t="s">
        <v>826</v>
      </c>
      <c r="B151" s="121" t="s">
        <v>827</v>
      </c>
      <c r="C151" s="121" t="s">
        <v>602</v>
      </c>
    </row>
    <row r="152" spans="1:3" x14ac:dyDescent="0.2">
      <c r="A152" s="121" t="s">
        <v>828</v>
      </c>
      <c r="B152" s="121" t="s">
        <v>829</v>
      </c>
      <c r="C152" s="121" t="s">
        <v>663</v>
      </c>
    </row>
    <row r="153" spans="1:3" x14ac:dyDescent="0.2">
      <c r="A153" s="121" t="s">
        <v>830</v>
      </c>
      <c r="B153" s="121" t="s">
        <v>831</v>
      </c>
      <c r="C153" s="121" t="s">
        <v>715</v>
      </c>
    </row>
    <row r="154" spans="1:3" x14ac:dyDescent="0.2">
      <c r="A154" s="121" t="s">
        <v>832</v>
      </c>
      <c r="B154" s="121" t="s">
        <v>833</v>
      </c>
      <c r="C154" s="121" t="s">
        <v>834</v>
      </c>
    </row>
    <row r="155" spans="1:3" x14ac:dyDescent="0.2">
      <c r="A155" s="121" t="s">
        <v>5878</v>
      </c>
      <c r="B155" s="121" t="s">
        <v>5880</v>
      </c>
      <c r="C155" s="121" t="s">
        <v>573</v>
      </c>
    </row>
    <row r="156" spans="1:3" x14ac:dyDescent="0.2">
      <c r="A156" s="121" t="s">
        <v>5879</v>
      </c>
      <c r="B156" s="121" t="s">
        <v>5881</v>
      </c>
      <c r="C156" s="121" t="s">
        <v>567</v>
      </c>
    </row>
    <row r="157" spans="1:3" x14ac:dyDescent="0.2">
      <c r="A157" s="121" t="s">
        <v>835</v>
      </c>
      <c r="B157" s="121" t="s">
        <v>836</v>
      </c>
      <c r="C157" s="121" t="s">
        <v>783</v>
      </c>
    </row>
    <row r="158" spans="1:3" x14ac:dyDescent="0.2">
      <c r="A158" s="121" t="s">
        <v>5882</v>
      </c>
      <c r="B158" s="121" t="s">
        <v>5883</v>
      </c>
      <c r="C158" s="121" t="s">
        <v>573</v>
      </c>
    </row>
    <row r="159" spans="1:3" ht="24" x14ac:dyDescent="0.2">
      <c r="A159" s="121" t="s">
        <v>837</v>
      </c>
      <c r="B159" s="121" t="s">
        <v>838</v>
      </c>
      <c r="C159" s="121" t="s">
        <v>839</v>
      </c>
    </row>
    <row r="160" spans="1:3" x14ac:dyDescent="0.2">
      <c r="A160" s="121" t="s">
        <v>840</v>
      </c>
      <c r="B160" s="121" t="s">
        <v>841</v>
      </c>
      <c r="C160" s="121" t="s">
        <v>842</v>
      </c>
    </row>
    <row r="161" spans="1:3" x14ac:dyDescent="0.2">
      <c r="A161" s="121" t="s">
        <v>843</v>
      </c>
      <c r="B161" s="121" t="s">
        <v>844</v>
      </c>
      <c r="C161" s="121" t="s">
        <v>565</v>
      </c>
    </row>
    <row r="162" spans="1:3" x14ac:dyDescent="0.2">
      <c r="A162" s="121" t="s">
        <v>5884</v>
      </c>
      <c r="B162" s="121" t="s">
        <v>5885</v>
      </c>
      <c r="C162" s="121" t="s">
        <v>573</v>
      </c>
    </row>
    <row r="163" spans="1:3" x14ac:dyDescent="0.2">
      <c r="A163" s="122"/>
      <c r="B163" s="122"/>
      <c r="C163" s="122"/>
    </row>
  </sheetData>
  <autoFilter ref="A1:E162" xr:uid="{00000000-0009-0000-0000-00000C000000}"/>
  <hyperlinks>
    <hyperlink ref="D1" location="'Definicija sloga'!A1" display="Back" xr:uid="{00000000-0004-0000-0C00-000000000000}"/>
    <hyperlink ref="E1" location="Pravila1!A1" display="Povratak Pravila1" xr:uid="{00000000-0004-0000-0C00-000001000000}"/>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4"/>
  <sheetViews>
    <sheetView workbookViewId="0"/>
  </sheetViews>
  <sheetFormatPr defaultColWidth="8.85546875" defaultRowHeight="12" x14ac:dyDescent="0.2"/>
  <cols>
    <col min="1" max="2" width="40.7109375" style="75" customWidth="1"/>
    <col min="3" max="3" width="13.5703125" style="75" customWidth="1"/>
    <col min="4" max="4" width="11.7109375" style="75" customWidth="1"/>
    <col min="5" max="16384" width="8.85546875" style="75"/>
  </cols>
  <sheetData>
    <row r="1" spans="1:4" ht="39.75" customHeight="1" x14ac:dyDescent="0.2">
      <c r="A1" s="77" t="s">
        <v>38</v>
      </c>
      <c r="B1" s="77" t="s">
        <v>5514</v>
      </c>
      <c r="C1" s="78" t="s">
        <v>5513</v>
      </c>
      <c r="D1" s="78" t="s">
        <v>5733</v>
      </c>
    </row>
    <row r="2" spans="1:4" x14ac:dyDescent="0.2">
      <c r="A2" s="73" t="s">
        <v>39</v>
      </c>
      <c r="B2" s="73" t="s">
        <v>40</v>
      </c>
    </row>
    <row r="3" spans="1:4" x14ac:dyDescent="0.2">
      <c r="A3" s="73" t="s">
        <v>41</v>
      </c>
      <c r="B3" s="73" t="s">
        <v>42</v>
      </c>
    </row>
    <row r="4" spans="1:4" x14ac:dyDescent="0.2">
      <c r="A4" s="73" t="s">
        <v>43</v>
      </c>
      <c r="B4" s="73" t="s">
        <v>845</v>
      </c>
    </row>
  </sheetData>
  <hyperlinks>
    <hyperlink ref="C1" location="'Definicija sloga'!A1" display="Back" xr:uid="{00000000-0004-0000-0D00-000000000000}"/>
    <hyperlink ref="D1" location="Pravila1!A1" display="Povratak Pravila1" xr:uid="{00000000-0004-0000-0D00-000001000000}"/>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F960"/>
  <sheetViews>
    <sheetView workbookViewId="0">
      <pane xSplit="2" ySplit="1" topLeftCell="C2" activePane="bottomRight" state="frozen"/>
      <selection activeCell="E15" sqref="E15"/>
      <selection pane="topRight" activeCell="E15" sqref="E15"/>
      <selection pane="bottomLeft" activeCell="E15" sqref="E15"/>
      <selection pane="bottomRight"/>
    </sheetView>
  </sheetViews>
  <sheetFormatPr defaultColWidth="8.85546875" defaultRowHeight="12" x14ac:dyDescent="0.2"/>
  <cols>
    <col min="1" max="1" width="10.7109375" style="75" customWidth="1"/>
    <col min="2" max="2" width="20.5703125" style="75" customWidth="1"/>
    <col min="3" max="4" width="80.7109375" style="75" customWidth="1"/>
    <col min="5" max="5" width="13.5703125" style="75" customWidth="1"/>
    <col min="6" max="6" width="12.42578125" style="75" customWidth="1"/>
    <col min="7" max="16384" width="8.85546875" style="75"/>
  </cols>
  <sheetData>
    <row r="1" spans="1:6" ht="36.75" customHeight="1" x14ac:dyDescent="0.2">
      <c r="A1" s="77" t="s">
        <v>4406</v>
      </c>
      <c r="B1" s="77" t="s">
        <v>4433</v>
      </c>
      <c r="C1" s="77" t="s">
        <v>4407</v>
      </c>
      <c r="D1" s="77" t="s">
        <v>4408</v>
      </c>
      <c r="E1" s="78" t="s">
        <v>5513</v>
      </c>
      <c r="F1" s="78" t="s">
        <v>5733</v>
      </c>
    </row>
    <row r="2" spans="1:6" ht="12.75" thickBot="1" x14ac:dyDescent="0.25">
      <c r="A2" s="85" t="s">
        <v>350</v>
      </c>
      <c r="B2" s="85"/>
      <c r="C2" s="85" t="s">
        <v>5515</v>
      </c>
      <c r="D2" s="85" t="s">
        <v>5515</v>
      </c>
      <c r="E2" s="84" t="s">
        <v>5653</v>
      </c>
      <c r="F2" s="80"/>
    </row>
    <row r="3" spans="1:6" ht="48" x14ac:dyDescent="0.2">
      <c r="A3" s="73" t="s">
        <v>2928</v>
      </c>
      <c r="B3" s="73"/>
      <c r="C3" s="73" t="s">
        <v>2929</v>
      </c>
      <c r="D3" s="73" t="s">
        <v>2930</v>
      </c>
      <c r="E3" s="84" t="s">
        <v>5655</v>
      </c>
    </row>
    <row r="4" spans="1:6" x14ac:dyDescent="0.2">
      <c r="A4" s="73" t="s">
        <v>2612</v>
      </c>
      <c r="B4" s="73"/>
      <c r="C4" s="73" t="s">
        <v>2049</v>
      </c>
      <c r="D4" s="73" t="s">
        <v>2049</v>
      </c>
      <c r="E4" s="84" t="s">
        <v>5654</v>
      </c>
    </row>
    <row r="5" spans="1:6" x14ac:dyDescent="0.2">
      <c r="A5" s="73" t="s">
        <v>2613</v>
      </c>
      <c r="B5" s="73"/>
      <c r="C5" s="73" t="s">
        <v>2051</v>
      </c>
      <c r="D5" s="73" t="s">
        <v>2051</v>
      </c>
      <c r="E5" s="84" t="s">
        <v>5654</v>
      </c>
    </row>
    <row r="6" spans="1:6" x14ac:dyDescent="0.2">
      <c r="A6" s="73" t="s">
        <v>2614</v>
      </c>
      <c r="B6" s="73"/>
      <c r="C6" s="73" t="s">
        <v>2053</v>
      </c>
      <c r="D6" s="73" t="s">
        <v>2053</v>
      </c>
      <c r="E6" s="84" t="s">
        <v>5654</v>
      </c>
    </row>
    <row r="7" spans="1:6" x14ac:dyDescent="0.2">
      <c r="A7" s="73" t="s">
        <v>2615</v>
      </c>
      <c r="B7" s="73"/>
      <c r="C7" s="73" t="s">
        <v>2055</v>
      </c>
      <c r="D7" s="73" t="s">
        <v>2055</v>
      </c>
      <c r="E7" s="84" t="s">
        <v>5654</v>
      </c>
    </row>
    <row r="8" spans="1:6" x14ac:dyDescent="0.2">
      <c r="A8" s="73" t="s">
        <v>2616</v>
      </c>
      <c r="B8" s="73"/>
      <c r="C8" s="73" t="s">
        <v>1033</v>
      </c>
      <c r="D8" s="73" t="s">
        <v>1033</v>
      </c>
      <c r="E8" s="84" t="s">
        <v>5654</v>
      </c>
    </row>
    <row r="9" spans="1:6" x14ac:dyDescent="0.2">
      <c r="A9" s="73" t="s">
        <v>2617</v>
      </c>
      <c r="B9" s="73"/>
      <c r="C9" s="73" t="s">
        <v>1062</v>
      </c>
      <c r="D9" s="73" t="s">
        <v>5167</v>
      </c>
      <c r="E9" s="84" t="s">
        <v>5654</v>
      </c>
    </row>
    <row r="10" spans="1:6" x14ac:dyDescent="0.2">
      <c r="A10" s="73" t="s">
        <v>848</v>
      </c>
      <c r="B10" s="73" t="s">
        <v>4434</v>
      </c>
      <c r="C10" s="73" t="s">
        <v>4766</v>
      </c>
      <c r="D10" s="73" t="s">
        <v>849</v>
      </c>
    </row>
    <row r="11" spans="1:6" x14ac:dyDescent="0.2">
      <c r="A11" s="73" t="s">
        <v>850</v>
      </c>
      <c r="B11" s="73" t="s">
        <v>267</v>
      </c>
      <c r="C11" s="73" t="s">
        <v>4767</v>
      </c>
      <c r="D11" s="73" t="s">
        <v>851</v>
      </c>
    </row>
    <row r="12" spans="1:6" x14ac:dyDescent="0.2">
      <c r="A12" s="73" t="s">
        <v>852</v>
      </c>
      <c r="B12" s="73" t="s">
        <v>53</v>
      </c>
      <c r="C12" s="73" t="s">
        <v>4768</v>
      </c>
      <c r="D12" s="73" t="s">
        <v>853</v>
      </c>
    </row>
    <row r="13" spans="1:6" x14ac:dyDescent="0.2">
      <c r="A13" s="73" t="s">
        <v>854</v>
      </c>
      <c r="B13" s="73" t="s">
        <v>4435</v>
      </c>
      <c r="C13" s="73" t="s">
        <v>4769</v>
      </c>
      <c r="D13" s="73" t="s">
        <v>855</v>
      </c>
    </row>
    <row r="14" spans="1:6" x14ac:dyDescent="0.2">
      <c r="A14" s="73" t="s">
        <v>856</v>
      </c>
      <c r="B14" s="73" t="s">
        <v>4436</v>
      </c>
      <c r="C14" s="73" t="s">
        <v>4770</v>
      </c>
      <c r="D14" s="73" t="s">
        <v>857</v>
      </c>
    </row>
    <row r="15" spans="1:6" x14ac:dyDescent="0.2">
      <c r="A15" s="73" t="s">
        <v>858</v>
      </c>
      <c r="B15" s="73" t="s">
        <v>4437</v>
      </c>
      <c r="C15" s="73" t="s">
        <v>4771</v>
      </c>
      <c r="D15" s="73" t="s">
        <v>4772</v>
      </c>
    </row>
    <row r="16" spans="1:6" x14ac:dyDescent="0.2">
      <c r="A16" s="73" t="s">
        <v>859</v>
      </c>
      <c r="B16" s="73" t="s">
        <v>4438</v>
      </c>
      <c r="C16" s="73" t="s">
        <v>4773</v>
      </c>
      <c r="D16" s="73" t="s">
        <v>860</v>
      </c>
    </row>
    <row r="17" spans="1:4" x14ac:dyDescent="0.2">
      <c r="A17" s="73" t="s">
        <v>861</v>
      </c>
      <c r="B17" s="73" t="s">
        <v>4439</v>
      </c>
      <c r="C17" s="73" t="s">
        <v>4774</v>
      </c>
      <c r="D17" s="73" t="s">
        <v>862</v>
      </c>
    </row>
    <row r="18" spans="1:4" x14ac:dyDescent="0.2">
      <c r="A18" s="73" t="s">
        <v>863</v>
      </c>
      <c r="B18" s="73" t="s">
        <v>436</v>
      </c>
      <c r="C18" s="73" t="s">
        <v>4775</v>
      </c>
      <c r="D18" s="73" t="s">
        <v>864</v>
      </c>
    </row>
    <row r="19" spans="1:4" x14ac:dyDescent="0.2">
      <c r="A19" s="73" t="s">
        <v>865</v>
      </c>
      <c r="B19" s="73"/>
      <c r="C19" s="73" t="s">
        <v>866</v>
      </c>
      <c r="D19" s="73" t="s">
        <v>1062</v>
      </c>
    </row>
    <row r="20" spans="1:4" x14ac:dyDescent="0.2">
      <c r="A20" s="73" t="s">
        <v>868</v>
      </c>
      <c r="B20" s="73" t="s">
        <v>4440</v>
      </c>
      <c r="C20" s="73" t="s">
        <v>4776</v>
      </c>
      <c r="D20" s="73" t="s">
        <v>869</v>
      </c>
    </row>
    <row r="21" spans="1:4" x14ac:dyDescent="0.2">
      <c r="A21" s="73" t="s">
        <v>870</v>
      </c>
      <c r="B21" s="73" t="s">
        <v>4441</v>
      </c>
      <c r="C21" s="73" t="s">
        <v>4777</v>
      </c>
      <c r="D21" s="73" t="s">
        <v>871</v>
      </c>
    </row>
    <row r="22" spans="1:4" x14ac:dyDescent="0.2">
      <c r="A22" s="73" t="s">
        <v>872</v>
      </c>
      <c r="B22" s="73" t="s">
        <v>4442</v>
      </c>
      <c r="C22" s="73" t="s">
        <v>4778</v>
      </c>
      <c r="D22" s="73" t="s">
        <v>873</v>
      </c>
    </row>
    <row r="23" spans="1:4" x14ac:dyDescent="0.2">
      <c r="A23" s="73" t="s">
        <v>874</v>
      </c>
      <c r="B23" s="73" t="s">
        <v>172</v>
      </c>
      <c r="C23" s="73" t="s">
        <v>4779</v>
      </c>
      <c r="D23" s="73" t="s">
        <v>875</v>
      </c>
    </row>
    <row r="24" spans="1:4" ht="24" x14ac:dyDescent="0.2">
      <c r="A24" s="73" t="s">
        <v>876</v>
      </c>
      <c r="B24" s="73" t="s">
        <v>4443</v>
      </c>
      <c r="C24" s="73" t="s">
        <v>878</v>
      </c>
      <c r="D24" s="73" t="s">
        <v>877</v>
      </c>
    </row>
    <row r="25" spans="1:4" ht="24" x14ac:dyDescent="0.2">
      <c r="A25" s="73" t="s">
        <v>879</v>
      </c>
      <c r="B25" s="73" t="s">
        <v>4444</v>
      </c>
      <c r="C25" s="73" t="s">
        <v>880</v>
      </c>
      <c r="D25" s="73" t="s">
        <v>4780</v>
      </c>
    </row>
    <row r="26" spans="1:4" x14ac:dyDescent="0.2">
      <c r="A26" s="73" t="s">
        <v>881</v>
      </c>
      <c r="B26" s="73" t="s">
        <v>4445</v>
      </c>
      <c r="C26" s="73" t="s">
        <v>4781</v>
      </c>
      <c r="D26" s="73" t="s">
        <v>4782</v>
      </c>
    </row>
    <row r="27" spans="1:4" ht="24" x14ac:dyDescent="0.2">
      <c r="A27" s="73" t="s">
        <v>882</v>
      </c>
      <c r="B27" s="73" t="s">
        <v>4446</v>
      </c>
      <c r="C27" s="73" t="s">
        <v>883</v>
      </c>
      <c r="D27" s="73" t="s">
        <v>4783</v>
      </c>
    </row>
    <row r="28" spans="1:4" ht="24" x14ac:dyDescent="0.2">
      <c r="A28" s="73" t="s">
        <v>884</v>
      </c>
      <c r="B28" s="73" t="s">
        <v>4447</v>
      </c>
      <c r="C28" s="73" t="s">
        <v>885</v>
      </c>
      <c r="D28" s="73" t="s">
        <v>4784</v>
      </c>
    </row>
    <row r="29" spans="1:4" x14ac:dyDescent="0.2">
      <c r="A29" s="73" t="s">
        <v>886</v>
      </c>
      <c r="B29" s="73" t="s">
        <v>4448</v>
      </c>
      <c r="C29" s="73" t="s">
        <v>887</v>
      </c>
      <c r="D29" s="73" t="s">
        <v>849</v>
      </c>
    </row>
    <row r="30" spans="1:4" ht="24" x14ac:dyDescent="0.2">
      <c r="A30" s="73" t="s">
        <v>888</v>
      </c>
      <c r="B30" s="73" t="s">
        <v>4449</v>
      </c>
      <c r="C30" s="73" t="s">
        <v>889</v>
      </c>
      <c r="D30" s="73" t="s">
        <v>1565</v>
      </c>
    </row>
    <row r="31" spans="1:4" ht="24" x14ac:dyDescent="0.2">
      <c r="A31" s="73" t="s">
        <v>890</v>
      </c>
      <c r="B31" s="73" t="s">
        <v>4450</v>
      </c>
      <c r="C31" s="73" t="s">
        <v>891</v>
      </c>
      <c r="D31" s="73" t="s">
        <v>1035</v>
      </c>
    </row>
    <row r="32" spans="1:4" x14ac:dyDescent="0.2">
      <c r="A32" s="73" t="s">
        <v>892</v>
      </c>
      <c r="B32" s="73" t="s">
        <v>4451</v>
      </c>
      <c r="C32" s="73" t="s">
        <v>893</v>
      </c>
      <c r="D32" s="73" t="s">
        <v>1249</v>
      </c>
    </row>
    <row r="33" spans="1:4" ht="24" x14ac:dyDescent="0.2">
      <c r="A33" s="73" t="s">
        <v>894</v>
      </c>
      <c r="B33" s="73" t="s">
        <v>4452</v>
      </c>
      <c r="C33" s="73" t="s">
        <v>895</v>
      </c>
      <c r="D33" s="73" t="s">
        <v>4785</v>
      </c>
    </row>
    <row r="34" spans="1:4" ht="24" x14ac:dyDescent="0.2">
      <c r="A34" s="73" t="s">
        <v>896</v>
      </c>
      <c r="B34" s="73" t="s">
        <v>4453</v>
      </c>
      <c r="C34" s="73" t="s">
        <v>897</v>
      </c>
      <c r="D34" s="73" t="s">
        <v>1343</v>
      </c>
    </row>
    <row r="35" spans="1:4" ht="36" x14ac:dyDescent="0.2">
      <c r="A35" s="73" t="s">
        <v>898</v>
      </c>
      <c r="B35" s="73" t="s">
        <v>4454</v>
      </c>
      <c r="C35" s="73" t="s">
        <v>899</v>
      </c>
      <c r="D35" s="73" t="s">
        <v>4786</v>
      </c>
    </row>
    <row r="36" spans="1:4" x14ac:dyDescent="0.2">
      <c r="A36" s="73" t="s">
        <v>900</v>
      </c>
      <c r="B36" s="73" t="s">
        <v>4455</v>
      </c>
      <c r="C36" s="73" t="s">
        <v>901</v>
      </c>
      <c r="D36" s="73" t="s">
        <v>4787</v>
      </c>
    </row>
    <row r="37" spans="1:4" ht="36" x14ac:dyDescent="0.2">
      <c r="A37" s="73" t="s">
        <v>902</v>
      </c>
      <c r="B37" s="73" t="s">
        <v>4456</v>
      </c>
      <c r="C37" s="73" t="s">
        <v>903</v>
      </c>
      <c r="D37" s="73" t="s">
        <v>4788</v>
      </c>
    </row>
    <row r="38" spans="1:4" x14ac:dyDescent="0.2">
      <c r="A38" s="73" t="s">
        <v>904</v>
      </c>
      <c r="B38" s="73" t="s">
        <v>4457</v>
      </c>
      <c r="C38" s="73" t="s">
        <v>905</v>
      </c>
      <c r="D38" s="73" t="s">
        <v>2611</v>
      </c>
    </row>
    <row r="39" spans="1:4" x14ac:dyDescent="0.2">
      <c r="A39" s="73" t="s">
        <v>906</v>
      </c>
      <c r="B39" s="73" t="s">
        <v>4458</v>
      </c>
      <c r="C39" s="73" t="s">
        <v>907</v>
      </c>
      <c r="D39" s="73" t="s">
        <v>4789</v>
      </c>
    </row>
    <row r="40" spans="1:4" ht="24" x14ac:dyDescent="0.2">
      <c r="A40" s="73" t="s">
        <v>908</v>
      </c>
      <c r="B40" s="73" t="s">
        <v>4459</v>
      </c>
      <c r="C40" s="73" t="s">
        <v>909</v>
      </c>
      <c r="D40" s="73" t="s">
        <v>4790</v>
      </c>
    </row>
    <row r="41" spans="1:4" x14ac:dyDescent="0.2">
      <c r="A41" s="73" t="s">
        <v>910</v>
      </c>
      <c r="B41" s="73" t="s">
        <v>4460</v>
      </c>
      <c r="C41" s="73" t="s">
        <v>911</v>
      </c>
      <c r="D41" s="73" t="s">
        <v>4791</v>
      </c>
    </row>
    <row r="42" spans="1:4" ht="24" x14ac:dyDescent="0.2">
      <c r="A42" s="73" t="s">
        <v>912</v>
      </c>
      <c r="B42" s="73" t="s">
        <v>4461</v>
      </c>
      <c r="C42" s="73" t="s">
        <v>913</v>
      </c>
      <c r="D42" s="73" t="s">
        <v>4792</v>
      </c>
    </row>
    <row r="43" spans="1:4" ht="24" x14ac:dyDescent="0.2">
      <c r="A43" s="73" t="s">
        <v>914</v>
      </c>
      <c r="B43" s="73" t="s">
        <v>4462</v>
      </c>
      <c r="C43" s="73" t="s">
        <v>915</v>
      </c>
      <c r="D43" s="73" t="s">
        <v>1378</v>
      </c>
    </row>
    <row r="44" spans="1:4" x14ac:dyDescent="0.2">
      <c r="A44" s="73" t="s">
        <v>916</v>
      </c>
      <c r="B44" s="73" t="s">
        <v>4463</v>
      </c>
      <c r="C44" s="73" t="s">
        <v>917</v>
      </c>
      <c r="D44" s="73" t="s">
        <v>4793</v>
      </c>
    </row>
    <row r="45" spans="1:4" ht="36" x14ac:dyDescent="0.2">
      <c r="A45" s="73" t="s">
        <v>918</v>
      </c>
      <c r="B45" s="73" t="s">
        <v>4464</v>
      </c>
      <c r="C45" s="73" t="s">
        <v>919</v>
      </c>
      <c r="D45" s="73" t="s">
        <v>4794</v>
      </c>
    </row>
    <row r="46" spans="1:4" ht="26.25" customHeight="1" x14ac:dyDescent="0.2">
      <c r="A46" s="73" t="s">
        <v>920</v>
      </c>
      <c r="B46" s="73" t="s">
        <v>4465</v>
      </c>
      <c r="C46" s="73" t="s">
        <v>921</v>
      </c>
      <c r="D46" s="73" t="s">
        <v>4795</v>
      </c>
    </row>
    <row r="47" spans="1:4" ht="24" x14ac:dyDescent="0.2">
      <c r="A47" s="73" t="s">
        <v>922</v>
      </c>
      <c r="B47" s="73" t="s">
        <v>4466</v>
      </c>
      <c r="C47" s="73" t="s">
        <v>923</v>
      </c>
      <c r="D47" s="73" t="s">
        <v>4796</v>
      </c>
    </row>
    <row r="48" spans="1:4" ht="24" x14ac:dyDescent="0.2">
      <c r="A48" s="73" t="s">
        <v>924</v>
      </c>
      <c r="B48" s="73" t="s">
        <v>4467</v>
      </c>
      <c r="C48" s="73" t="s">
        <v>925</v>
      </c>
      <c r="D48" s="73" t="s">
        <v>4797</v>
      </c>
    </row>
    <row r="49" spans="1:4" ht="24" x14ac:dyDescent="0.2">
      <c r="A49" s="73" t="s">
        <v>926</v>
      </c>
      <c r="B49" s="73" t="s">
        <v>4468</v>
      </c>
      <c r="C49" s="73" t="s">
        <v>927</v>
      </c>
      <c r="D49" s="73" t="s">
        <v>4798</v>
      </c>
    </row>
    <row r="50" spans="1:4" x14ac:dyDescent="0.2">
      <c r="A50" s="73" t="s">
        <v>928</v>
      </c>
      <c r="B50" s="73" t="s">
        <v>4469</v>
      </c>
      <c r="C50" s="73" t="s">
        <v>929</v>
      </c>
      <c r="D50" s="73" t="s">
        <v>4799</v>
      </c>
    </row>
    <row r="51" spans="1:4" ht="24" x14ac:dyDescent="0.2">
      <c r="A51" s="73" t="s">
        <v>930</v>
      </c>
      <c r="B51" s="73" t="s">
        <v>4470</v>
      </c>
      <c r="C51" s="73" t="s">
        <v>931</v>
      </c>
      <c r="D51" s="73" t="s">
        <v>4800</v>
      </c>
    </row>
    <row r="52" spans="1:4" x14ac:dyDescent="0.2">
      <c r="A52" s="73" t="s">
        <v>932</v>
      </c>
      <c r="B52" s="73" t="s">
        <v>4471</v>
      </c>
      <c r="C52" s="73" t="s">
        <v>933</v>
      </c>
      <c r="D52" s="73" t="s">
        <v>4801</v>
      </c>
    </row>
    <row r="53" spans="1:4" ht="24" x14ac:dyDescent="0.2">
      <c r="A53" s="73" t="s">
        <v>934</v>
      </c>
      <c r="B53" s="73" t="s">
        <v>4472</v>
      </c>
      <c r="C53" s="73" t="s">
        <v>935</v>
      </c>
      <c r="D53" s="73" t="s">
        <v>4802</v>
      </c>
    </row>
    <row r="54" spans="1:4" x14ac:dyDescent="0.2">
      <c r="A54" s="73" t="s">
        <v>936</v>
      </c>
      <c r="B54" s="73" t="s">
        <v>4473</v>
      </c>
      <c r="C54" s="73" t="s">
        <v>937</v>
      </c>
      <c r="D54" s="73" t="s">
        <v>4803</v>
      </c>
    </row>
    <row r="55" spans="1:4" x14ac:dyDescent="0.2">
      <c r="A55" s="73" t="s">
        <v>938</v>
      </c>
      <c r="B55" s="73" t="s">
        <v>4474</v>
      </c>
      <c r="C55" s="73" t="s">
        <v>939</v>
      </c>
      <c r="D55" s="73" t="s">
        <v>4804</v>
      </c>
    </row>
    <row r="56" spans="1:4" ht="36" x14ac:dyDescent="0.2">
      <c r="A56" s="73" t="s">
        <v>940</v>
      </c>
      <c r="B56" s="73" t="s">
        <v>4475</v>
      </c>
      <c r="C56" s="73" t="s">
        <v>941</v>
      </c>
      <c r="D56" s="73" t="s">
        <v>4805</v>
      </c>
    </row>
    <row r="57" spans="1:4" ht="36" x14ac:dyDescent="0.2">
      <c r="A57" s="73" t="s">
        <v>942</v>
      </c>
      <c r="B57" s="73" t="s">
        <v>4476</v>
      </c>
      <c r="C57" s="73" t="s">
        <v>943</v>
      </c>
      <c r="D57" s="73" t="s">
        <v>4806</v>
      </c>
    </row>
    <row r="58" spans="1:4" ht="36" x14ac:dyDescent="0.2">
      <c r="A58" s="73" t="s">
        <v>944</v>
      </c>
      <c r="B58" s="73" t="s">
        <v>4477</v>
      </c>
      <c r="C58" s="73" t="s">
        <v>945</v>
      </c>
      <c r="D58" s="73" t="s">
        <v>4807</v>
      </c>
    </row>
    <row r="59" spans="1:4" ht="36" x14ac:dyDescent="0.2">
      <c r="A59" s="73" t="s">
        <v>946</v>
      </c>
      <c r="B59" s="73" t="s">
        <v>4478</v>
      </c>
      <c r="C59" s="73" t="s">
        <v>947</v>
      </c>
      <c r="D59" s="73" t="s">
        <v>4808</v>
      </c>
    </row>
    <row r="60" spans="1:4" ht="36" x14ac:dyDescent="0.2">
      <c r="A60" s="73" t="s">
        <v>948</v>
      </c>
      <c r="B60" s="73" t="s">
        <v>4479</v>
      </c>
      <c r="C60" s="73" t="s">
        <v>949</v>
      </c>
      <c r="D60" s="73" t="s">
        <v>4809</v>
      </c>
    </row>
    <row r="61" spans="1:4" ht="24" x14ac:dyDescent="0.2">
      <c r="A61" s="73" t="s">
        <v>950</v>
      </c>
      <c r="B61" s="73" t="s">
        <v>4480</v>
      </c>
      <c r="C61" s="73" t="s">
        <v>951</v>
      </c>
      <c r="D61" s="73" t="s">
        <v>4810</v>
      </c>
    </row>
    <row r="62" spans="1:4" ht="36" x14ac:dyDescent="0.2">
      <c r="A62" s="73" t="s">
        <v>952</v>
      </c>
      <c r="B62" s="73" t="s">
        <v>4481</v>
      </c>
      <c r="C62" s="73" t="s">
        <v>953</v>
      </c>
      <c r="D62" s="73" t="s">
        <v>4811</v>
      </c>
    </row>
    <row r="63" spans="1:4" x14ac:dyDescent="0.2">
      <c r="A63" s="73" t="s">
        <v>954</v>
      </c>
      <c r="B63" s="73" t="s">
        <v>4482</v>
      </c>
      <c r="C63" s="73" t="s">
        <v>955</v>
      </c>
      <c r="D63" s="73" t="s">
        <v>4812</v>
      </c>
    </row>
    <row r="64" spans="1:4" x14ac:dyDescent="0.2">
      <c r="A64" s="73" t="s">
        <v>956</v>
      </c>
      <c r="B64" s="73" t="s">
        <v>4483</v>
      </c>
      <c r="C64" s="73" t="s">
        <v>957</v>
      </c>
      <c r="D64" s="73" t="s">
        <v>4813</v>
      </c>
    </row>
    <row r="65" spans="1:4" ht="36" x14ac:dyDescent="0.2">
      <c r="A65" s="73" t="s">
        <v>958</v>
      </c>
      <c r="B65" s="73" t="s">
        <v>4484</v>
      </c>
      <c r="C65" s="73" t="s">
        <v>959</v>
      </c>
      <c r="D65" s="73" t="s">
        <v>4814</v>
      </c>
    </row>
    <row r="66" spans="1:4" x14ac:dyDescent="0.2">
      <c r="A66" s="73" t="s">
        <v>960</v>
      </c>
      <c r="B66" s="73" t="s">
        <v>4485</v>
      </c>
      <c r="C66" s="73" t="s">
        <v>961</v>
      </c>
      <c r="D66" s="73" t="s">
        <v>4815</v>
      </c>
    </row>
    <row r="67" spans="1:4" ht="24" x14ac:dyDescent="0.2">
      <c r="A67" s="73" t="s">
        <v>962</v>
      </c>
      <c r="B67" s="73" t="s">
        <v>4486</v>
      </c>
      <c r="C67" s="73" t="s">
        <v>963</v>
      </c>
      <c r="D67" s="73" t="s">
        <v>4816</v>
      </c>
    </row>
    <row r="68" spans="1:4" ht="24" x14ac:dyDescent="0.2">
      <c r="A68" s="73" t="s">
        <v>964</v>
      </c>
      <c r="B68" s="73" t="s">
        <v>4487</v>
      </c>
      <c r="C68" s="73" t="s">
        <v>965</v>
      </c>
      <c r="D68" s="73" t="s">
        <v>4817</v>
      </c>
    </row>
    <row r="69" spans="1:4" ht="28.5" customHeight="1" x14ac:dyDescent="0.2">
      <c r="A69" s="73" t="s">
        <v>966</v>
      </c>
      <c r="B69" s="73" t="s">
        <v>4488</v>
      </c>
      <c r="C69" s="73" t="s">
        <v>967</v>
      </c>
      <c r="D69" s="73" t="s">
        <v>4818</v>
      </c>
    </row>
    <row r="70" spans="1:4" ht="24" x14ac:dyDescent="0.2">
      <c r="A70" s="73" t="s">
        <v>968</v>
      </c>
      <c r="B70" s="73" t="s">
        <v>4489</v>
      </c>
      <c r="C70" s="73" t="s">
        <v>969</v>
      </c>
      <c r="D70" s="73" t="s">
        <v>4819</v>
      </c>
    </row>
    <row r="71" spans="1:4" ht="36" x14ac:dyDescent="0.2">
      <c r="A71" s="73" t="s">
        <v>970</v>
      </c>
      <c r="B71" s="73" t="s">
        <v>4490</v>
      </c>
      <c r="C71" s="73" t="s">
        <v>4820</v>
      </c>
      <c r="D71" s="73" t="s">
        <v>4821</v>
      </c>
    </row>
    <row r="72" spans="1:4" ht="24" x14ac:dyDescent="0.2">
      <c r="A72" s="73" t="s">
        <v>971</v>
      </c>
      <c r="B72" s="73" t="s">
        <v>4491</v>
      </c>
      <c r="C72" s="73" t="s">
        <v>972</v>
      </c>
      <c r="D72" s="73" t="s">
        <v>4822</v>
      </c>
    </row>
    <row r="73" spans="1:4" ht="24" x14ac:dyDescent="0.2">
      <c r="A73" s="73" t="s">
        <v>973</v>
      </c>
      <c r="B73" s="73" t="s">
        <v>4492</v>
      </c>
      <c r="C73" s="73" t="s">
        <v>974</v>
      </c>
      <c r="D73" s="73" t="s">
        <v>4823</v>
      </c>
    </row>
    <row r="74" spans="1:4" ht="24" x14ac:dyDescent="0.2">
      <c r="A74" s="73" t="s">
        <v>975</v>
      </c>
      <c r="B74" s="73" t="s">
        <v>4493</v>
      </c>
      <c r="C74" s="73" t="s">
        <v>976</v>
      </c>
      <c r="D74" s="73" t="s">
        <v>4824</v>
      </c>
    </row>
    <row r="75" spans="1:4" ht="24" x14ac:dyDescent="0.2">
      <c r="A75" s="73" t="s">
        <v>977</v>
      </c>
      <c r="B75" s="73" t="s">
        <v>4494</v>
      </c>
      <c r="C75" s="73" t="s">
        <v>978</v>
      </c>
      <c r="D75" s="73" t="s">
        <v>4825</v>
      </c>
    </row>
    <row r="76" spans="1:4" ht="24" x14ac:dyDescent="0.2">
      <c r="A76" s="73" t="s">
        <v>979</v>
      </c>
      <c r="B76" s="73" t="s">
        <v>4495</v>
      </c>
      <c r="C76" s="73" t="s">
        <v>4826</v>
      </c>
      <c r="D76" s="73" t="s">
        <v>4827</v>
      </c>
    </row>
    <row r="77" spans="1:4" ht="24" x14ac:dyDescent="0.2">
      <c r="A77" s="73" t="s">
        <v>980</v>
      </c>
      <c r="B77" s="73" t="s">
        <v>4496</v>
      </c>
      <c r="C77" s="73" t="s">
        <v>981</v>
      </c>
      <c r="D77" s="73" t="s">
        <v>4828</v>
      </c>
    </row>
    <row r="78" spans="1:4" x14ac:dyDescent="0.2">
      <c r="A78" s="73" t="s">
        <v>982</v>
      </c>
      <c r="B78" s="73" t="s">
        <v>4497</v>
      </c>
      <c r="C78" s="73" t="s">
        <v>983</v>
      </c>
      <c r="D78" s="73" t="s">
        <v>4829</v>
      </c>
    </row>
    <row r="79" spans="1:4" x14ac:dyDescent="0.2">
      <c r="A79" s="73" t="s">
        <v>984</v>
      </c>
      <c r="B79" s="73" t="s">
        <v>4498</v>
      </c>
      <c r="C79" s="73" t="s">
        <v>4830</v>
      </c>
      <c r="D79" s="73" t="s">
        <v>4831</v>
      </c>
    </row>
    <row r="80" spans="1:4" ht="24" x14ac:dyDescent="0.2">
      <c r="A80" s="73" t="s">
        <v>985</v>
      </c>
      <c r="B80" s="73" t="s">
        <v>4499</v>
      </c>
      <c r="C80" s="73" t="s">
        <v>986</v>
      </c>
      <c r="D80" s="73" t="s">
        <v>4832</v>
      </c>
    </row>
    <row r="81" spans="1:4" ht="24" x14ac:dyDescent="0.2">
      <c r="A81" s="73" t="s">
        <v>987</v>
      </c>
      <c r="B81" s="73" t="s">
        <v>4500</v>
      </c>
      <c r="C81" s="73" t="s">
        <v>988</v>
      </c>
      <c r="D81" s="73" t="s">
        <v>4833</v>
      </c>
    </row>
    <row r="82" spans="1:4" ht="24" x14ac:dyDescent="0.2">
      <c r="A82" s="73" t="s">
        <v>989</v>
      </c>
      <c r="B82" s="73" t="s">
        <v>4501</v>
      </c>
      <c r="C82" s="73" t="s">
        <v>990</v>
      </c>
      <c r="D82" s="73" t="s">
        <v>4834</v>
      </c>
    </row>
    <row r="83" spans="1:4" ht="24" x14ac:dyDescent="0.2">
      <c r="A83" s="73" t="s">
        <v>991</v>
      </c>
      <c r="B83" s="73" t="s">
        <v>4502</v>
      </c>
      <c r="C83" s="73" t="s">
        <v>992</v>
      </c>
      <c r="D83" s="73" t="s">
        <v>4835</v>
      </c>
    </row>
    <row r="84" spans="1:4" ht="24" x14ac:dyDescent="0.2">
      <c r="A84" s="73" t="s">
        <v>993</v>
      </c>
      <c r="B84" s="73" t="s">
        <v>4503</v>
      </c>
      <c r="C84" s="73" t="s">
        <v>994</v>
      </c>
      <c r="D84" s="73" t="s">
        <v>4836</v>
      </c>
    </row>
    <row r="85" spans="1:4" ht="24" x14ac:dyDescent="0.2">
      <c r="A85" s="73" t="s">
        <v>995</v>
      </c>
      <c r="B85" s="73" t="s">
        <v>4504</v>
      </c>
      <c r="C85" s="73" t="s">
        <v>996</v>
      </c>
      <c r="D85" s="73" t="s">
        <v>4837</v>
      </c>
    </row>
    <row r="86" spans="1:4" x14ac:dyDescent="0.2">
      <c r="A86" s="73" t="s">
        <v>997</v>
      </c>
      <c r="B86" s="73" t="s">
        <v>4505</v>
      </c>
      <c r="C86" s="73" t="s">
        <v>998</v>
      </c>
      <c r="D86" s="73" t="s">
        <v>4838</v>
      </c>
    </row>
    <row r="87" spans="1:4" ht="36" x14ac:dyDescent="0.2">
      <c r="A87" s="73" t="s">
        <v>999</v>
      </c>
      <c r="B87" s="73" t="s">
        <v>4506</v>
      </c>
      <c r="C87" s="73" t="s">
        <v>1000</v>
      </c>
      <c r="D87" s="73" t="s">
        <v>4839</v>
      </c>
    </row>
    <row r="88" spans="1:4" ht="36" x14ac:dyDescent="0.2">
      <c r="A88" s="73" t="s">
        <v>1001</v>
      </c>
      <c r="B88" s="73" t="s">
        <v>4507</v>
      </c>
      <c r="C88" s="73" t="s">
        <v>1002</v>
      </c>
      <c r="D88" s="73" t="s">
        <v>4840</v>
      </c>
    </row>
    <row r="89" spans="1:4" ht="24" x14ac:dyDescent="0.2">
      <c r="A89" s="73" t="s">
        <v>1003</v>
      </c>
      <c r="B89" s="73" t="s">
        <v>4508</v>
      </c>
      <c r="C89" s="73" t="s">
        <v>1004</v>
      </c>
      <c r="D89" s="73" t="s">
        <v>4841</v>
      </c>
    </row>
    <row r="90" spans="1:4" ht="24" x14ac:dyDescent="0.2">
      <c r="A90" s="73" t="s">
        <v>1005</v>
      </c>
      <c r="B90" s="73" t="s">
        <v>4509</v>
      </c>
      <c r="C90" s="73" t="s">
        <v>1006</v>
      </c>
      <c r="D90" s="73" t="s">
        <v>4842</v>
      </c>
    </row>
    <row r="91" spans="1:4" ht="24" x14ac:dyDescent="0.2">
      <c r="A91" s="73" t="s">
        <v>1007</v>
      </c>
      <c r="B91" s="73" t="s">
        <v>4510</v>
      </c>
      <c r="C91" s="73" t="s">
        <v>1008</v>
      </c>
      <c r="D91" s="73" t="s">
        <v>4843</v>
      </c>
    </row>
    <row r="92" spans="1:4" ht="24" x14ac:dyDescent="0.2">
      <c r="A92" s="73" t="s">
        <v>1009</v>
      </c>
      <c r="B92" s="73" t="s">
        <v>4511</v>
      </c>
      <c r="C92" s="73" t="s">
        <v>1010</v>
      </c>
      <c r="D92" s="73" t="s">
        <v>4844</v>
      </c>
    </row>
    <row r="93" spans="1:4" ht="36" x14ac:dyDescent="0.2">
      <c r="A93" s="73" t="s">
        <v>1011</v>
      </c>
      <c r="B93" s="73" t="s">
        <v>4512</v>
      </c>
      <c r="C93" s="73" t="s">
        <v>1012</v>
      </c>
      <c r="D93" s="73" t="s">
        <v>4845</v>
      </c>
    </row>
    <row r="94" spans="1:4" ht="24" x14ac:dyDescent="0.2">
      <c r="A94" s="73" t="s">
        <v>1013</v>
      </c>
      <c r="B94" s="73" t="s">
        <v>4513</v>
      </c>
      <c r="C94" s="73" t="s">
        <v>1014</v>
      </c>
      <c r="D94" s="73" t="s">
        <v>4846</v>
      </c>
    </row>
    <row r="95" spans="1:4" x14ac:dyDescent="0.2">
      <c r="A95" s="73" t="s">
        <v>1015</v>
      </c>
      <c r="B95" s="73" t="s">
        <v>4514</v>
      </c>
      <c r="C95" s="73" t="s">
        <v>1016</v>
      </c>
      <c r="D95" s="73" t="s">
        <v>1033</v>
      </c>
    </row>
    <row r="96" spans="1:4" ht="24" x14ac:dyDescent="0.2">
      <c r="A96" s="73" t="s">
        <v>1017</v>
      </c>
      <c r="B96" s="73" t="s">
        <v>4515</v>
      </c>
      <c r="C96" s="73" t="s">
        <v>1018</v>
      </c>
      <c r="D96" s="73" t="s">
        <v>851</v>
      </c>
    </row>
    <row r="97" spans="1:4" ht="24" x14ac:dyDescent="0.2">
      <c r="A97" s="73" t="s">
        <v>1019</v>
      </c>
      <c r="B97" s="73" t="s">
        <v>4516</v>
      </c>
      <c r="C97" s="73" t="s">
        <v>1020</v>
      </c>
      <c r="D97" s="73" t="s">
        <v>4847</v>
      </c>
    </row>
    <row r="98" spans="1:4" ht="24" x14ac:dyDescent="0.2">
      <c r="A98" s="73" t="s">
        <v>1021</v>
      </c>
      <c r="B98" s="73" t="s">
        <v>4517</v>
      </c>
      <c r="C98" s="73" t="s">
        <v>4848</v>
      </c>
      <c r="D98" s="73" t="s">
        <v>4849</v>
      </c>
    </row>
    <row r="99" spans="1:4" ht="24" x14ac:dyDescent="0.2">
      <c r="A99" s="73" t="s">
        <v>1022</v>
      </c>
      <c r="B99" s="73" t="s">
        <v>4518</v>
      </c>
      <c r="C99" s="73" t="s">
        <v>1023</v>
      </c>
      <c r="D99" s="73" t="s">
        <v>4850</v>
      </c>
    </row>
    <row r="100" spans="1:4" x14ac:dyDescent="0.2">
      <c r="A100" s="73" t="s">
        <v>1024</v>
      </c>
      <c r="B100" s="73" t="s">
        <v>4519</v>
      </c>
      <c r="C100" s="73" t="s">
        <v>1025</v>
      </c>
      <c r="D100" s="73" t="s">
        <v>1052</v>
      </c>
    </row>
    <row r="101" spans="1:4" x14ac:dyDescent="0.2">
      <c r="A101" s="73" t="s">
        <v>1026</v>
      </c>
      <c r="B101" s="73" t="s">
        <v>4520</v>
      </c>
      <c r="C101" s="73" t="s">
        <v>4851</v>
      </c>
      <c r="D101" s="73" t="s">
        <v>4852</v>
      </c>
    </row>
    <row r="102" spans="1:4" ht="24" x14ac:dyDescent="0.2">
      <c r="A102" s="73" t="s">
        <v>1027</v>
      </c>
      <c r="B102" s="73" t="s">
        <v>4521</v>
      </c>
      <c r="C102" s="73" t="s">
        <v>4853</v>
      </c>
      <c r="D102" s="73" t="s">
        <v>4854</v>
      </c>
    </row>
    <row r="103" spans="1:4" ht="24" x14ac:dyDescent="0.2">
      <c r="A103" s="73" t="s">
        <v>1028</v>
      </c>
      <c r="B103" s="73" t="s">
        <v>4522</v>
      </c>
      <c r="C103" s="73" t="s">
        <v>1029</v>
      </c>
      <c r="D103" s="73" t="s">
        <v>4855</v>
      </c>
    </row>
    <row r="104" spans="1:4" x14ac:dyDescent="0.2">
      <c r="A104" s="73" t="s">
        <v>1030</v>
      </c>
      <c r="B104" s="73" t="s">
        <v>47</v>
      </c>
      <c r="C104" s="73" t="s">
        <v>4856</v>
      </c>
      <c r="D104" s="73" t="s">
        <v>1031</v>
      </c>
    </row>
    <row r="105" spans="1:4" x14ac:dyDescent="0.2">
      <c r="A105" s="73" t="s">
        <v>1032</v>
      </c>
      <c r="B105" s="73" t="s">
        <v>4523</v>
      </c>
      <c r="C105" s="73" t="s">
        <v>4857</v>
      </c>
      <c r="D105" s="73" t="s">
        <v>1033</v>
      </c>
    </row>
    <row r="106" spans="1:4" x14ac:dyDescent="0.2">
      <c r="A106" s="73" t="s">
        <v>1034</v>
      </c>
      <c r="B106" s="73" t="s">
        <v>4524</v>
      </c>
      <c r="C106" s="73" t="s">
        <v>4858</v>
      </c>
      <c r="D106" s="73" t="s">
        <v>1035</v>
      </c>
    </row>
    <row r="107" spans="1:4" x14ac:dyDescent="0.2">
      <c r="A107" s="73" t="s">
        <v>1036</v>
      </c>
      <c r="B107" s="73" t="s">
        <v>4525</v>
      </c>
      <c r="C107" s="73" t="s">
        <v>4859</v>
      </c>
      <c r="D107" s="73" t="s">
        <v>1037</v>
      </c>
    </row>
    <row r="108" spans="1:4" x14ac:dyDescent="0.2">
      <c r="A108" s="73" t="s">
        <v>1038</v>
      </c>
      <c r="B108" s="73" t="s">
        <v>4526</v>
      </c>
      <c r="C108" s="73" t="s">
        <v>4860</v>
      </c>
      <c r="D108" s="73" t="s">
        <v>1039</v>
      </c>
    </row>
    <row r="109" spans="1:4" x14ac:dyDescent="0.2">
      <c r="A109" s="73" t="s">
        <v>1040</v>
      </c>
      <c r="B109" s="73" t="s">
        <v>4527</v>
      </c>
      <c r="C109" s="73" t="s">
        <v>4861</v>
      </c>
      <c r="D109" s="73" t="s">
        <v>851</v>
      </c>
    </row>
    <row r="110" spans="1:4" x14ac:dyDescent="0.2">
      <c r="A110" s="73" t="s">
        <v>1041</v>
      </c>
      <c r="B110" s="73" t="s">
        <v>4528</v>
      </c>
      <c r="C110" s="73" t="s">
        <v>4862</v>
      </c>
      <c r="D110" s="73" t="s">
        <v>849</v>
      </c>
    </row>
    <row r="111" spans="1:4" x14ac:dyDescent="0.2">
      <c r="A111" s="73" t="s">
        <v>1042</v>
      </c>
      <c r="B111" s="73" t="s">
        <v>4529</v>
      </c>
      <c r="C111" s="73" t="s">
        <v>4863</v>
      </c>
      <c r="D111" s="73" t="s">
        <v>1043</v>
      </c>
    </row>
    <row r="112" spans="1:4" x14ac:dyDescent="0.2">
      <c r="A112" s="73" t="s">
        <v>1044</v>
      </c>
      <c r="B112" s="73" t="s">
        <v>178</v>
      </c>
      <c r="C112" s="73" t="s">
        <v>4864</v>
      </c>
      <c r="D112" s="73" t="s">
        <v>1045</v>
      </c>
    </row>
    <row r="113" spans="1:4" x14ac:dyDescent="0.2">
      <c r="A113" s="73" t="s">
        <v>1046</v>
      </c>
      <c r="B113" s="73" t="s">
        <v>4530</v>
      </c>
      <c r="C113" s="73" t="s">
        <v>4865</v>
      </c>
      <c r="D113" s="73" t="s">
        <v>4866</v>
      </c>
    </row>
    <row r="114" spans="1:4" x14ac:dyDescent="0.2">
      <c r="A114" s="73" t="s">
        <v>1047</v>
      </c>
      <c r="B114" s="73" t="s">
        <v>4531</v>
      </c>
      <c r="C114" s="73" t="s">
        <v>4867</v>
      </c>
      <c r="D114" s="73" t="s">
        <v>1048</v>
      </c>
    </row>
    <row r="115" spans="1:4" x14ac:dyDescent="0.2">
      <c r="A115" s="73" t="s">
        <v>1049</v>
      </c>
      <c r="B115" s="73" t="s">
        <v>4532</v>
      </c>
      <c r="C115" s="73" t="s">
        <v>4868</v>
      </c>
      <c r="D115" s="73" t="s">
        <v>4869</v>
      </c>
    </row>
    <row r="116" spans="1:4" x14ac:dyDescent="0.2">
      <c r="A116" s="73" t="s">
        <v>1050</v>
      </c>
      <c r="B116" s="73" t="s">
        <v>4533</v>
      </c>
      <c r="C116" s="73" t="s">
        <v>4870</v>
      </c>
      <c r="D116" s="73" t="s">
        <v>4871</v>
      </c>
    </row>
    <row r="117" spans="1:4" x14ac:dyDescent="0.2">
      <c r="A117" s="73" t="s">
        <v>1051</v>
      </c>
      <c r="B117" s="73" t="s">
        <v>4438</v>
      </c>
      <c r="C117" s="73" t="s">
        <v>4872</v>
      </c>
      <c r="D117" s="73" t="s">
        <v>1052</v>
      </c>
    </row>
    <row r="118" spans="1:4" x14ac:dyDescent="0.2">
      <c r="A118" s="73" t="s">
        <v>1053</v>
      </c>
      <c r="B118" s="73" t="s">
        <v>4534</v>
      </c>
      <c r="C118" s="73" t="s">
        <v>4873</v>
      </c>
      <c r="D118" s="73" t="s">
        <v>4874</v>
      </c>
    </row>
    <row r="119" spans="1:4" x14ac:dyDescent="0.2">
      <c r="A119" s="73" t="s">
        <v>1054</v>
      </c>
      <c r="B119" s="73" t="s">
        <v>4535</v>
      </c>
      <c r="C119" s="73" t="s">
        <v>4875</v>
      </c>
      <c r="D119" s="73" t="s">
        <v>1055</v>
      </c>
    </row>
    <row r="120" spans="1:4" x14ac:dyDescent="0.2">
      <c r="A120" s="73" t="s">
        <v>1056</v>
      </c>
      <c r="B120" s="73" t="s">
        <v>4536</v>
      </c>
      <c r="C120" s="73" t="s">
        <v>4876</v>
      </c>
      <c r="D120" s="73" t="s">
        <v>1057</v>
      </c>
    </row>
    <row r="121" spans="1:4" x14ac:dyDescent="0.2">
      <c r="A121" s="73" t="s">
        <v>1058</v>
      </c>
      <c r="B121" s="73" t="s">
        <v>4537</v>
      </c>
      <c r="C121" s="73" t="s">
        <v>4877</v>
      </c>
      <c r="D121" s="73" t="s">
        <v>1059</v>
      </c>
    </row>
    <row r="122" spans="1:4" x14ac:dyDescent="0.2">
      <c r="A122" s="73" t="s">
        <v>1060</v>
      </c>
      <c r="B122" s="73" t="s">
        <v>380</v>
      </c>
      <c r="C122" s="73" t="s">
        <v>4878</v>
      </c>
      <c r="D122" s="73" t="s">
        <v>4879</v>
      </c>
    </row>
    <row r="123" spans="1:4" x14ac:dyDescent="0.2">
      <c r="A123" s="73" t="s">
        <v>1061</v>
      </c>
      <c r="B123" s="73" t="s">
        <v>4538</v>
      </c>
      <c r="C123" s="73" t="s">
        <v>4880</v>
      </c>
      <c r="D123" s="73" t="s">
        <v>1062</v>
      </c>
    </row>
    <row r="124" spans="1:4" x14ac:dyDescent="0.2">
      <c r="A124" s="73" t="s">
        <v>1063</v>
      </c>
      <c r="B124" s="73" t="s">
        <v>4539</v>
      </c>
      <c r="C124" s="73" t="s">
        <v>4881</v>
      </c>
      <c r="D124" s="73" t="s">
        <v>849</v>
      </c>
    </row>
    <row r="125" spans="1:4" x14ac:dyDescent="0.2">
      <c r="A125" s="73" t="s">
        <v>1064</v>
      </c>
      <c r="B125" s="73" t="s">
        <v>4540</v>
      </c>
      <c r="C125" s="73" t="s">
        <v>4882</v>
      </c>
      <c r="D125" s="73" t="s">
        <v>1065</v>
      </c>
    </row>
    <row r="126" spans="1:4" x14ac:dyDescent="0.2">
      <c r="A126" s="73" t="s">
        <v>1066</v>
      </c>
      <c r="B126" s="73" t="s">
        <v>4541</v>
      </c>
      <c r="C126" s="73" t="s">
        <v>4883</v>
      </c>
      <c r="D126" s="73" t="s">
        <v>851</v>
      </c>
    </row>
    <row r="127" spans="1:4" x14ac:dyDescent="0.2">
      <c r="A127" s="73" t="s">
        <v>1067</v>
      </c>
      <c r="B127" s="73"/>
      <c r="C127" s="73" t="s">
        <v>1068</v>
      </c>
      <c r="D127" s="73" t="s">
        <v>1069</v>
      </c>
    </row>
    <row r="128" spans="1:4" x14ac:dyDescent="0.2">
      <c r="A128" s="73" t="s">
        <v>1070</v>
      </c>
      <c r="B128" s="73"/>
      <c r="C128" s="73" t="s">
        <v>1071</v>
      </c>
      <c r="D128" s="73" t="s">
        <v>1072</v>
      </c>
    </row>
    <row r="129" spans="1:4" x14ac:dyDescent="0.2">
      <c r="A129" s="73" t="s">
        <v>1073</v>
      </c>
      <c r="B129" s="73"/>
      <c r="C129" s="73" t="s">
        <v>1074</v>
      </c>
      <c r="D129" s="73" t="s">
        <v>1075</v>
      </c>
    </row>
    <row r="130" spans="1:4" x14ac:dyDescent="0.2">
      <c r="A130" s="73" t="s">
        <v>1076</v>
      </c>
      <c r="B130" s="73"/>
      <c r="C130" s="73" t="s">
        <v>1077</v>
      </c>
      <c r="D130" s="73" t="s">
        <v>1078</v>
      </c>
    </row>
    <row r="131" spans="1:4" x14ac:dyDescent="0.2">
      <c r="A131" s="73" t="s">
        <v>1079</v>
      </c>
      <c r="B131" s="73" t="s">
        <v>4542</v>
      </c>
      <c r="C131" s="73" t="s">
        <v>4884</v>
      </c>
      <c r="D131" s="73" t="s">
        <v>853</v>
      </c>
    </row>
    <row r="132" spans="1:4" x14ac:dyDescent="0.2">
      <c r="A132" s="73" t="s">
        <v>1080</v>
      </c>
      <c r="B132" s="73" t="s">
        <v>4543</v>
      </c>
      <c r="C132" s="73" t="s">
        <v>4885</v>
      </c>
      <c r="D132" s="73" t="s">
        <v>1081</v>
      </c>
    </row>
    <row r="133" spans="1:4" x14ac:dyDescent="0.2">
      <c r="A133" s="73" t="s">
        <v>1082</v>
      </c>
      <c r="B133" s="73" t="s">
        <v>4544</v>
      </c>
      <c r="C133" s="73" t="s">
        <v>4886</v>
      </c>
      <c r="D133" s="73" t="s">
        <v>1083</v>
      </c>
    </row>
    <row r="134" spans="1:4" x14ac:dyDescent="0.2">
      <c r="A134" s="73" t="s">
        <v>1084</v>
      </c>
      <c r="B134" s="73"/>
      <c r="C134" s="73" t="s">
        <v>1085</v>
      </c>
      <c r="D134" s="73" t="s">
        <v>1086</v>
      </c>
    </row>
    <row r="135" spans="1:4" x14ac:dyDescent="0.2">
      <c r="A135" s="73" t="s">
        <v>1087</v>
      </c>
      <c r="B135" s="73"/>
      <c r="C135" s="73" t="s">
        <v>1088</v>
      </c>
      <c r="D135" s="73" t="s">
        <v>1089</v>
      </c>
    </row>
    <row r="136" spans="1:4" x14ac:dyDescent="0.2">
      <c r="A136" s="73" t="s">
        <v>1090</v>
      </c>
      <c r="B136" s="73"/>
      <c r="C136" s="73" t="s">
        <v>1091</v>
      </c>
      <c r="D136" s="73" t="s">
        <v>1092</v>
      </c>
    </row>
    <row r="137" spans="1:4" x14ac:dyDescent="0.2">
      <c r="A137" s="73" t="s">
        <v>1093</v>
      </c>
      <c r="B137" s="73"/>
      <c r="C137" s="73" t="s">
        <v>1094</v>
      </c>
      <c r="D137" s="73" t="s">
        <v>857</v>
      </c>
    </row>
    <row r="138" spans="1:4" x14ac:dyDescent="0.2">
      <c r="A138" s="73" t="s">
        <v>1095</v>
      </c>
      <c r="B138" s="73" t="s">
        <v>4545</v>
      </c>
      <c r="C138" s="73" t="s">
        <v>4887</v>
      </c>
      <c r="D138" s="73" t="s">
        <v>1096</v>
      </c>
    </row>
    <row r="139" spans="1:4" x14ac:dyDescent="0.2">
      <c r="A139" s="73" t="s">
        <v>1097</v>
      </c>
      <c r="B139" s="73"/>
      <c r="C139" s="73" t="s">
        <v>1098</v>
      </c>
      <c r="D139" s="73" t="s">
        <v>1099</v>
      </c>
    </row>
    <row r="140" spans="1:4" x14ac:dyDescent="0.2">
      <c r="A140" s="73" t="s">
        <v>1100</v>
      </c>
      <c r="B140" s="73"/>
      <c r="C140" s="73" t="s">
        <v>1101</v>
      </c>
      <c r="D140" s="73" t="s">
        <v>1102</v>
      </c>
    </row>
    <row r="141" spans="1:4" x14ac:dyDescent="0.2">
      <c r="A141" s="73" t="s">
        <v>1103</v>
      </c>
      <c r="B141" s="73"/>
      <c r="C141" s="73" t="s">
        <v>1104</v>
      </c>
      <c r="D141" s="73" t="s">
        <v>37</v>
      </c>
    </row>
    <row r="142" spans="1:4" x14ac:dyDescent="0.2">
      <c r="A142" s="73" t="s">
        <v>1105</v>
      </c>
      <c r="B142" s="73"/>
      <c r="C142" s="73" t="s">
        <v>1106</v>
      </c>
      <c r="D142" s="73" t="s">
        <v>1107</v>
      </c>
    </row>
    <row r="143" spans="1:4" x14ac:dyDescent="0.2">
      <c r="A143" s="73" t="s">
        <v>1108</v>
      </c>
      <c r="B143" s="73"/>
      <c r="C143" s="73" t="s">
        <v>1109</v>
      </c>
      <c r="D143" s="73" t="s">
        <v>1110</v>
      </c>
    </row>
    <row r="144" spans="1:4" x14ac:dyDescent="0.2">
      <c r="A144" s="73" t="s">
        <v>1111</v>
      </c>
      <c r="B144" s="73"/>
      <c r="C144" s="73" t="s">
        <v>1112</v>
      </c>
      <c r="D144" s="73" t="s">
        <v>1113</v>
      </c>
    </row>
    <row r="145" spans="1:4" x14ac:dyDescent="0.2">
      <c r="A145" s="73" t="s">
        <v>1114</v>
      </c>
      <c r="B145" s="73"/>
      <c r="C145" s="73" t="s">
        <v>1115</v>
      </c>
      <c r="D145" s="73" t="s">
        <v>1116</v>
      </c>
    </row>
    <row r="146" spans="1:4" x14ac:dyDescent="0.2">
      <c r="A146" s="73" t="s">
        <v>1117</v>
      </c>
      <c r="B146" s="73"/>
      <c r="C146" s="73" t="s">
        <v>1118</v>
      </c>
      <c r="D146" s="73" t="s">
        <v>1119</v>
      </c>
    </row>
    <row r="147" spans="1:4" x14ac:dyDescent="0.2">
      <c r="A147" s="73" t="s">
        <v>1120</v>
      </c>
      <c r="B147" s="73"/>
      <c r="C147" s="73" t="s">
        <v>1121</v>
      </c>
      <c r="D147" s="73" t="s">
        <v>1122</v>
      </c>
    </row>
    <row r="148" spans="1:4" x14ac:dyDescent="0.2">
      <c r="A148" s="73" t="s">
        <v>1123</v>
      </c>
      <c r="B148" s="73"/>
      <c r="C148" s="73" t="s">
        <v>1124</v>
      </c>
      <c r="D148" s="73" t="s">
        <v>1125</v>
      </c>
    </row>
    <row r="149" spans="1:4" x14ac:dyDescent="0.2">
      <c r="A149" s="73" t="s">
        <v>1126</v>
      </c>
      <c r="B149" s="73"/>
      <c r="C149" s="73" t="s">
        <v>1127</v>
      </c>
      <c r="D149" s="73" t="s">
        <v>1128</v>
      </c>
    </row>
    <row r="150" spans="1:4" x14ac:dyDescent="0.2">
      <c r="A150" s="73" t="s">
        <v>1129</v>
      </c>
      <c r="B150" s="73"/>
      <c r="C150" s="73" t="s">
        <v>1130</v>
      </c>
      <c r="D150" s="73" t="s">
        <v>1131</v>
      </c>
    </row>
    <row r="151" spans="1:4" x14ac:dyDescent="0.2">
      <c r="A151" s="73" t="s">
        <v>1132</v>
      </c>
      <c r="B151" s="73"/>
      <c r="C151" s="73" t="s">
        <v>1133</v>
      </c>
      <c r="D151" s="73" t="s">
        <v>1134</v>
      </c>
    </row>
    <row r="152" spans="1:4" x14ac:dyDescent="0.2">
      <c r="A152" s="73" t="s">
        <v>1135</v>
      </c>
      <c r="B152" s="73"/>
      <c r="C152" s="73" t="s">
        <v>1136</v>
      </c>
      <c r="D152" s="73" t="s">
        <v>1137</v>
      </c>
    </row>
    <row r="153" spans="1:4" x14ac:dyDescent="0.2">
      <c r="A153" s="73" t="s">
        <v>1138</v>
      </c>
      <c r="B153" s="73"/>
      <c r="C153" s="73" t="s">
        <v>1139</v>
      </c>
      <c r="D153" s="73" t="s">
        <v>1140</v>
      </c>
    </row>
    <row r="154" spans="1:4" x14ac:dyDescent="0.2">
      <c r="A154" s="73" t="s">
        <v>1141</v>
      </c>
      <c r="B154" s="73"/>
      <c r="C154" s="73" t="s">
        <v>1142</v>
      </c>
      <c r="D154" s="73" t="s">
        <v>1143</v>
      </c>
    </row>
    <row r="155" spans="1:4" x14ac:dyDescent="0.2">
      <c r="A155" s="73" t="s">
        <v>1144</v>
      </c>
      <c r="B155" s="73"/>
      <c r="C155" s="73" t="s">
        <v>1145</v>
      </c>
      <c r="D155" s="73" t="s">
        <v>1146</v>
      </c>
    </row>
    <row r="156" spans="1:4" x14ac:dyDescent="0.2">
      <c r="A156" s="73" t="s">
        <v>1147</v>
      </c>
      <c r="B156" s="73"/>
      <c r="C156" s="73" t="s">
        <v>1148</v>
      </c>
      <c r="D156" s="73" t="s">
        <v>1149</v>
      </c>
    </row>
    <row r="157" spans="1:4" x14ac:dyDescent="0.2">
      <c r="A157" s="73" t="s">
        <v>1150</v>
      </c>
      <c r="B157" s="73" t="s">
        <v>350</v>
      </c>
      <c r="C157" s="73" t="s">
        <v>1151</v>
      </c>
      <c r="D157" s="73" t="s">
        <v>1152</v>
      </c>
    </row>
    <row r="158" spans="1:4" x14ac:dyDescent="0.2">
      <c r="A158" s="73" t="s">
        <v>1153</v>
      </c>
      <c r="B158" s="73" t="s">
        <v>350</v>
      </c>
      <c r="C158" s="73" t="s">
        <v>1154</v>
      </c>
      <c r="D158" s="73" t="s">
        <v>1155</v>
      </c>
    </row>
    <row r="159" spans="1:4" x14ac:dyDescent="0.2">
      <c r="A159" s="73" t="s">
        <v>1156</v>
      </c>
      <c r="B159" s="73"/>
      <c r="C159" s="73" t="s">
        <v>1157</v>
      </c>
      <c r="D159" s="73" t="s">
        <v>1158</v>
      </c>
    </row>
    <row r="160" spans="1:4" x14ac:dyDescent="0.2">
      <c r="A160" s="73" t="s">
        <v>1159</v>
      </c>
      <c r="B160" s="73"/>
      <c r="C160" s="73" t="s">
        <v>1160</v>
      </c>
      <c r="D160" s="73" t="s">
        <v>1161</v>
      </c>
    </row>
    <row r="161" spans="1:4" x14ac:dyDescent="0.2">
      <c r="A161" s="73" t="s">
        <v>1162</v>
      </c>
      <c r="B161" s="73"/>
      <c r="C161" s="73" t="s">
        <v>1163</v>
      </c>
      <c r="D161" s="73" t="s">
        <v>1164</v>
      </c>
    </row>
    <row r="162" spans="1:4" x14ac:dyDescent="0.2">
      <c r="A162" s="73" t="s">
        <v>1165</v>
      </c>
      <c r="B162" s="73"/>
      <c r="C162" s="73" t="s">
        <v>1166</v>
      </c>
      <c r="D162" s="73" t="s">
        <v>1167</v>
      </c>
    </row>
    <row r="163" spans="1:4" x14ac:dyDescent="0.2">
      <c r="A163" s="73" t="s">
        <v>1168</v>
      </c>
      <c r="B163" s="73"/>
      <c r="C163" s="73" t="s">
        <v>4888</v>
      </c>
      <c r="D163" s="73" t="s">
        <v>1169</v>
      </c>
    </row>
    <row r="164" spans="1:4" x14ac:dyDescent="0.2">
      <c r="A164" s="73" t="s">
        <v>1170</v>
      </c>
      <c r="B164" s="73"/>
      <c r="C164" s="73" t="s">
        <v>1171</v>
      </c>
      <c r="D164" s="73" t="s">
        <v>1172</v>
      </c>
    </row>
    <row r="165" spans="1:4" x14ac:dyDescent="0.2">
      <c r="A165" s="73" t="s">
        <v>1173</v>
      </c>
      <c r="B165" s="73"/>
      <c r="C165" s="73" t="s">
        <v>1174</v>
      </c>
      <c r="D165" s="73" t="s">
        <v>1175</v>
      </c>
    </row>
    <row r="166" spans="1:4" x14ac:dyDescent="0.2">
      <c r="A166" s="73" t="s">
        <v>1176</v>
      </c>
      <c r="B166" s="73"/>
      <c r="C166" s="73" t="s">
        <v>1177</v>
      </c>
      <c r="D166" s="73" t="s">
        <v>1178</v>
      </c>
    </row>
    <row r="167" spans="1:4" ht="24" x14ac:dyDescent="0.2">
      <c r="A167" s="73" t="s">
        <v>1179</v>
      </c>
      <c r="B167" s="73"/>
      <c r="C167" s="73" t="s">
        <v>1180</v>
      </c>
      <c r="D167" s="73" t="s">
        <v>4889</v>
      </c>
    </row>
    <row r="168" spans="1:4" x14ac:dyDescent="0.2">
      <c r="A168" s="73" t="s">
        <v>1181</v>
      </c>
      <c r="B168" s="73"/>
      <c r="C168" s="73" t="s">
        <v>1182</v>
      </c>
      <c r="D168" s="73" t="s">
        <v>1183</v>
      </c>
    </row>
    <row r="169" spans="1:4" x14ac:dyDescent="0.2">
      <c r="A169" s="73" t="s">
        <v>1184</v>
      </c>
      <c r="B169" s="73"/>
      <c r="C169" s="73" t="s">
        <v>1185</v>
      </c>
      <c r="D169" s="73" t="s">
        <v>1186</v>
      </c>
    </row>
    <row r="170" spans="1:4" x14ac:dyDescent="0.2">
      <c r="A170" s="73" t="s">
        <v>1187</v>
      </c>
      <c r="B170" s="73"/>
      <c r="C170" s="73" t="s">
        <v>1188</v>
      </c>
      <c r="D170" s="73" t="s">
        <v>1189</v>
      </c>
    </row>
    <row r="171" spans="1:4" x14ac:dyDescent="0.2">
      <c r="A171" s="73" t="s">
        <v>1190</v>
      </c>
      <c r="B171" s="73"/>
      <c r="C171" s="73" t="s">
        <v>1191</v>
      </c>
      <c r="D171" s="73" t="s">
        <v>1192</v>
      </c>
    </row>
    <row r="172" spans="1:4" x14ac:dyDescent="0.2">
      <c r="A172" s="73" t="s">
        <v>1193</v>
      </c>
      <c r="B172" s="73"/>
      <c r="C172" s="73" t="s">
        <v>1194</v>
      </c>
      <c r="D172" s="73" t="s">
        <v>1195</v>
      </c>
    </row>
    <row r="173" spans="1:4" x14ac:dyDescent="0.2">
      <c r="A173" s="73" t="s">
        <v>1196</v>
      </c>
      <c r="B173" s="73"/>
      <c r="C173" s="73" t="s">
        <v>1197</v>
      </c>
      <c r="D173" s="73" t="s">
        <v>1198</v>
      </c>
    </row>
    <row r="174" spans="1:4" x14ac:dyDescent="0.2">
      <c r="A174" s="73" t="s">
        <v>1199</v>
      </c>
      <c r="B174" s="73"/>
      <c r="C174" s="73" t="s">
        <v>1200</v>
      </c>
      <c r="D174" s="73" t="s">
        <v>1201</v>
      </c>
    </row>
    <row r="175" spans="1:4" x14ac:dyDescent="0.2">
      <c r="A175" s="73" t="s">
        <v>1202</v>
      </c>
      <c r="B175" s="73"/>
      <c r="C175" s="73" t="s">
        <v>1203</v>
      </c>
      <c r="D175" s="73" t="s">
        <v>1204</v>
      </c>
    </row>
    <row r="176" spans="1:4" x14ac:dyDescent="0.2">
      <c r="A176" s="73" t="s">
        <v>1205</v>
      </c>
      <c r="B176" s="73"/>
      <c r="C176" s="73" t="s">
        <v>1206</v>
      </c>
      <c r="D176" s="73" t="s">
        <v>1207</v>
      </c>
    </row>
    <row r="177" spans="1:4" x14ac:dyDescent="0.2">
      <c r="A177" s="73" t="s">
        <v>1208</v>
      </c>
      <c r="B177" s="73"/>
      <c r="C177" s="73" t="s">
        <v>1209</v>
      </c>
      <c r="D177" s="73" t="s">
        <v>1210</v>
      </c>
    </row>
    <row r="178" spans="1:4" x14ac:dyDescent="0.2">
      <c r="A178" s="73" t="s">
        <v>1211</v>
      </c>
      <c r="B178" s="73"/>
      <c r="C178" s="73" t="s">
        <v>1212</v>
      </c>
      <c r="D178" s="73" t="s">
        <v>1213</v>
      </c>
    </row>
    <row r="179" spans="1:4" x14ac:dyDescent="0.2">
      <c r="A179" s="73" t="s">
        <v>1214</v>
      </c>
      <c r="B179" s="73"/>
      <c r="C179" s="73" t="s">
        <v>1215</v>
      </c>
      <c r="D179" s="73" t="s">
        <v>1216</v>
      </c>
    </row>
    <row r="180" spans="1:4" x14ac:dyDescent="0.2">
      <c r="A180" s="73" t="s">
        <v>1217</v>
      </c>
      <c r="B180" s="73"/>
      <c r="C180" s="73" t="s">
        <v>1218</v>
      </c>
      <c r="D180" s="73" t="s">
        <v>1219</v>
      </c>
    </row>
    <row r="181" spans="1:4" x14ac:dyDescent="0.2">
      <c r="A181" s="73" t="s">
        <v>1220</v>
      </c>
      <c r="B181" s="73"/>
      <c r="C181" s="73" t="s">
        <v>1221</v>
      </c>
      <c r="D181" s="73" t="s">
        <v>1222</v>
      </c>
    </row>
    <row r="182" spans="1:4" x14ac:dyDescent="0.2">
      <c r="A182" s="73" t="s">
        <v>1223</v>
      </c>
      <c r="B182" s="73"/>
      <c r="C182" s="73" t="s">
        <v>1224</v>
      </c>
      <c r="D182" s="73" t="s">
        <v>1225</v>
      </c>
    </row>
    <row r="183" spans="1:4" x14ac:dyDescent="0.2">
      <c r="A183" s="73" t="s">
        <v>1226</v>
      </c>
      <c r="B183" s="73"/>
      <c r="C183" s="73" t="s">
        <v>1227</v>
      </c>
      <c r="D183" s="73" t="s">
        <v>1228</v>
      </c>
    </row>
    <row r="184" spans="1:4" x14ac:dyDescent="0.2">
      <c r="A184" s="73" t="s">
        <v>1229</v>
      </c>
      <c r="B184" s="73"/>
      <c r="C184" s="73" t="s">
        <v>1230</v>
      </c>
      <c r="D184" s="73" t="s">
        <v>1231</v>
      </c>
    </row>
    <row r="185" spans="1:4" x14ac:dyDescent="0.2">
      <c r="A185" s="73" t="s">
        <v>1232</v>
      </c>
      <c r="B185" s="73"/>
      <c r="C185" s="73" t="s">
        <v>1233</v>
      </c>
      <c r="D185" s="73" t="s">
        <v>1234</v>
      </c>
    </row>
    <row r="186" spans="1:4" x14ac:dyDescent="0.2">
      <c r="A186" s="73" t="s">
        <v>1235</v>
      </c>
      <c r="B186" s="73" t="s">
        <v>350</v>
      </c>
      <c r="C186" s="73" t="s">
        <v>1236</v>
      </c>
      <c r="D186" s="73" t="s">
        <v>1237</v>
      </c>
    </row>
    <row r="187" spans="1:4" x14ac:dyDescent="0.2">
      <c r="A187" s="73" t="s">
        <v>1238</v>
      </c>
      <c r="B187" s="73" t="s">
        <v>4546</v>
      </c>
      <c r="C187" s="73" t="s">
        <v>4890</v>
      </c>
      <c r="D187" s="73" t="s">
        <v>4891</v>
      </c>
    </row>
    <row r="188" spans="1:4" x14ac:dyDescent="0.2">
      <c r="A188" s="73" t="s">
        <v>1239</v>
      </c>
      <c r="B188" s="73" t="s">
        <v>4547</v>
      </c>
      <c r="C188" s="73" t="s">
        <v>4892</v>
      </c>
      <c r="D188" s="73" t="s">
        <v>849</v>
      </c>
    </row>
    <row r="189" spans="1:4" x14ac:dyDescent="0.2">
      <c r="A189" s="73" t="s">
        <v>1240</v>
      </c>
      <c r="B189" s="73" t="s">
        <v>267</v>
      </c>
      <c r="C189" s="73" t="s">
        <v>4767</v>
      </c>
      <c r="D189" s="73" t="s">
        <v>851</v>
      </c>
    </row>
    <row r="190" spans="1:4" x14ac:dyDescent="0.2">
      <c r="A190" s="73" t="s">
        <v>1241</v>
      </c>
      <c r="B190" s="73" t="s">
        <v>4548</v>
      </c>
      <c r="C190" s="73" t="s">
        <v>4893</v>
      </c>
      <c r="D190" s="73" t="s">
        <v>1242</v>
      </c>
    </row>
    <row r="191" spans="1:4" x14ac:dyDescent="0.2">
      <c r="A191" s="73" t="s">
        <v>1243</v>
      </c>
      <c r="B191" s="73" t="s">
        <v>4549</v>
      </c>
      <c r="C191" s="73" t="s">
        <v>4894</v>
      </c>
      <c r="D191" s="73" t="s">
        <v>4895</v>
      </c>
    </row>
    <row r="192" spans="1:4" x14ac:dyDescent="0.2">
      <c r="A192" s="73" t="s">
        <v>1244</v>
      </c>
      <c r="B192" s="73" t="s">
        <v>4550</v>
      </c>
      <c r="C192" s="73" t="s">
        <v>4896</v>
      </c>
      <c r="D192" s="73" t="s">
        <v>1245</v>
      </c>
    </row>
    <row r="193" spans="1:4" x14ac:dyDescent="0.2">
      <c r="A193" s="73" t="s">
        <v>1246</v>
      </c>
      <c r="B193" s="73" t="s">
        <v>4551</v>
      </c>
      <c r="C193" s="73" t="s">
        <v>4897</v>
      </c>
      <c r="D193" s="73" t="s">
        <v>1247</v>
      </c>
    </row>
    <row r="194" spans="1:4" x14ac:dyDescent="0.2">
      <c r="A194" s="73" t="s">
        <v>1248</v>
      </c>
      <c r="B194" s="73" t="s">
        <v>53</v>
      </c>
      <c r="C194" s="73" t="s">
        <v>4768</v>
      </c>
      <c r="D194" s="73" t="s">
        <v>1249</v>
      </c>
    </row>
    <row r="195" spans="1:4" x14ac:dyDescent="0.2">
      <c r="A195" s="73" t="s">
        <v>1250</v>
      </c>
      <c r="B195" s="73" t="s">
        <v>4552</v>
      </c>
      <c r="C195" s="73" t="s">
        <v>4898</v>
      </c>
      <c r="D195" s="73" t="s">
        <v>1035</v>
      </c>
    </row>
    <row r="196" spans="1:4" x14ac:dyDescent="0.2">
      <c r="A196" s="73" t="s">
        <v>1251</v>
      </c>
      <c r="B196" s="73" t="s">
        <v>4435</v>
      </c>
      <c r="C196" s="73" t="s">
        <v>4769</v>
      </c>
      <c r="D196" s="73" t="s">
        <v>1252</v>
      </c>
    </row>
    <row r="197" spans="1:4" ht="13.5" customHeight="1" x14ac:dyDescent="0.2">
      <c r="A197" s="73" t="s">
        <v>1253</v>
      </c>
      <c r="B197" s="73" t="s">
        <v>4553</v>
      </c>
      <c r="C197" s="73" t="s">
        <v>4899</v>
      </c>
      <c r="D197" s="73" t="s">
        <v>1254</v>
      </c>
    </row>
    <row r="198" spans="1:4" x14ac:dyDescent="0.2">
      <c r="A198" s="73" t="s">
        <v>1255</v>
      </c>
      <c r="B198" s="73" t="s">
        <v>4554</v>
      </c>
      <c r="C198" s="73" t="s">
        <v>4900</v>
      </c>
      <c r="D198" s="73" t="s">
        <v>1256</v>
      </c>
    </row>
    <row r="199" spans="1:4" x14ac:dyDescent="0.2">
      <c r="A199" s="73" t="s">
        <v>1257</v>
      </c>
      <c r="B199" s="73" t="s">
        <v>4555</v>
      </c>
      <c r="C199" s="73" t="s">
        <v>4771</v>
      </c>
      <c r="D199" s="73" t="s">
        <v>1258</v>
      </c>
    </row>
    <row r="200" spans="1:4" x14ac:dyDescent="0.2">
      <c r="A200" s="73" t="s">
        <v>1259</v>
      </c>
      <c r="B200" s="73" t="s">
        <v>4556</v>
      </c>
      <c r="C200" s="73" t="s">
        <v>4901</v>
      </c>
      <c r="D200" s="73" t="s">
        <v>1260</v>
      </c>
    </row>
    <row r="201" spans="1:4" x14ac:dyDescent="0.2">
      <c r="A201" s="73" t="s">
        <v>1261</v>
      </c>
      <c r="B201" s="73" t="s">
        <v>4557</v>
      </c>
      <c r="C201" s="73" t="s">
        <v>4902</v>
      </c>
      <c r="D201" s="73" t="s">
        <v>1262</v>
      </c>
    </row>
    <row r="202" spans="1:4" x14ac:dyDescent="0.2">
      <c r="A202" s="73" t="s">
        <v>1263</v>
      </c>
      <c r="B202" s="73" t="s">
        <v>4558</v>
      </c>
      <c r="C202" s="73" t="s">
        <v>4903</v>
      </c>
      <c r="D202" s="73" t="s">
        <v>1264</v>
      </c>
    </row>
    <row r="203" spans="1:4" x14ac:dyDescent="0.2">
      <c r="A203" s="73" t="s">
        <v>1265</v>
      </c>
      <c r="B203" s="73" t="s">
        <v>4559</v>
      </c>
      <c r="C203" s="73" t="s">
        <v>4904</v>
      </c>
      <c r="D203" s="73" t="s">
        <v>1266</v>
      </c>
    </row>
    <row r="204" spans="1:4" x14ac:dyDescent="0.2">
      <c r="A204" s="73" t="s">
        <v>1267</v>
      </c>
      <c r="B204" s="73" t="s">
        <v>4560</v>
      </c>
      <c r="C204" s="73" t="s">
        <v>4905</v>
      </c>
      <c r="D204" s="73" t="s">
        <v>1268</v>
      </c>
    </row>
    <row r="205" spans="1:4" x14ac:dyDescent="0.2">
      <c r="A205" s="73" t="s">
        <v>1269</v>
      </c>
      <c r="B205" s="73" t="s">
        <v>4561</v>
      </c>
      <c r="C205" s="73" t="s">
        <v>4906</v>
      </c>
      <c r="D205" s="73" t="s">
        <v>1270</v>
      </c>
    </row>
    <row r="206" spans="1:4" x14ac:dyDescent="0.2">
      <c r="A206" s="73" t="s">
        <v>1271</v>
      </c>
      <c r="B206" s="73" t="s">
        <v>4562</v>
      </c>
      <c r="C206" s="73" t="s">
        <v>4907</v>
      </c>
      <c r="D206" s="73" t="s">
        <v>860</v>
      </c>
    </row>
    <row r="207" spans="1:4" x14ac:dyDescent="0.2">
      <c r="A207" s="73" t="s">
        <v>1272</v>
      </c>
      <c r="B207" s="73" t="s">
        <v>4563</v>
      </c>
      <c r="C207" s="73" t="s">
        <v>4908</v>
      </c>
      <c r="D207" s="73" t="s">
        <v>1273</v>
      </c>
    </row>
    <row r="208" spans="1:4" x14ac:dyDescent="0.2">
      <c r="A208" s="73" t="s">
        <v>1274</v>
      </c>
      <c r="B208" s="73"/>
      <c r="C208" s="73" t="s">
        <v>1275</v>
      </c>
      <c r="D208" s="73" t="s">
        <v>1062</v>
      </c>
    </row>
    <row r="209" spans="1:4" x14ac:dyDescent="0.2">
      <c r="A209" s="73" t="s">
        <v>1276</v>
      </c>
      <c r="B209" s="73"/>
      <c r="C209" s="73" t="s">
        <v>1277</v>
      </c>
      <c r="D209" s="73" t="s">
        <v>1278</v>
      </c>
    </row>
    <row r="210" spans="1:4" x14ac:dyDescent="0.2">
      <c r="A210" s="73" t="s">
        <v>1279</v>
      </c>
      <c r="B210" s="73"/>
      <c r="C210" s="73" t="s">
        <v>1280</v>
      </c>
      <c r="D210" s="73" t="s">
        <v>4909</v>
      </c>
    </row>
    <row r="211" spans="1:4" x14ac:dyDescent="0.2">
      <c r="A211" s="73" t="s">
        <v>1282</v>
      </c>
      <c r="B211" s="73"/>
      <c r="C211" s="73" t="s">
        <v>1283</v>
      </c>
      <c r="D211" s="73" t="s">
        <v>1284</v>
      </c>
    </row>
    <row r="212" spans="1:4" x14ac:dyDescent="0.2">
      <c r="A212" s="73" t="s">
        <v>1285</v>
      </c>
      <c r="B212" s="73"/>
      <c r="C212" s="73" t="s">
        <v>1286</v>
      </c>
      <c r="D212" s="73" t="s">
        <v>1287</v>
      </c>
    </row>
    <row r="213" spans="1:4" x14ac:dyDescent="0.2">
      <c r="A213" s="73" t="s">
        <v>1288</v>
      </c>
      <c r="B213" s="73" t="s">
        <v>4564</v>
      </c>
      <c r="C213" s="73" t="s">
        <v>4910</v>
      </c>
      <c r="D213" s="73" t="s">
        <v>1289</v>
      </c>
    </row>
    <row r="214" spans="1:4" x14ac:dyDescent="0.2">
      <c r="A214" s="73" t="s">
        <v>1290</v>
      </c>
      <c r="B214" s="73"/>
      <c r="C214" s="73" t="s">
        <v>1291</v>
      </c>
      <c r="D214" s="73" t="s">
        <v>4911</v>
      </c>
    </row>
    <row r="215" spans="1:4" x14ac:dyDescent="0.2">
      <c r="A215" s="73" t="s">
        <v>1293</v>
      </c>
      <c r="B215" s="73" t="s">
        <v>4565</v>
      </c>
      <c r="C215" s="73" t="s">
        <v>4912</v>
      </c>
      <c r="D215" s="73" t="s">
        <v>1033</v>
      </c>
    </row>
    <row r="216" spans="1:4" x14ac:dyDescent="0.2">
      <c r="A216" s="73" t="s">
        <v>1294</v>
      </c>
      <c r="B216" s="73" t="s">
        <v>4566</v>
      </c>
      <c r="C216" s="73" t="s">
        <v>4913</v>
      </c>
      <c r="D216" s="73" t="s">
        <v>1292</v>
      </c>
    </row>
    <row r="217" spans="1:4" x14ac:dyDescent="0.2">
      <c r="A217" s="73" t="s">
        <v>1295</v>
      </c>
      <c r="B217" s="73"/>
      <c r="C217" s="73" t="s">
        <v>1296</v>
      </c>
      <c r="D217" s="73" t="s">
        <v>1297</v>
      </c>
    </row>
    <row r="218" spans="1:4" x14ac:dyDescent="0.2">
      <c r="A218" s="73" t="s">
        <v>1298</v>
      </c>
      <c r="B218" s="73"/>
      <c r="C218" s="73" t="s">
        <v>1299</v>
      </c>
      <c r="D218" s="73" t="s">
        <v>1300</v>
      </c>
    </row>
    <row r="219" spans="1:4" x14ac:dyDescent="0.2">
      <c r="A219" s="73" t="s">
        <v>1301</v>
      </c>
      <c r="B219" s="73"/>
      <c r="C219" s="73" t="s">
        <v>1302</v>
      </c>
      <c r="D219" s="73" t="s">
        <v>1303</v>
      </c>
    </row>
    <row r="220" spans="1:4" x14ac:dyDescent="0.2">
      <c r="A220" s="73" t="s">
        <v>1304</v>
      </c>
      <c r="B220" s="73"/>
      <c r="C220" s="73" t="s">
        <v>1305</v>
      </c>
      <c r="D220" s="73" t="s">
        <v>1306</v>
      </c>
    </row>
    <row r="221" spans="1:4" x14ac:dyDescent="0.2">
      <c r="A221" s="73" t="s">
        <v>1307</v>
      </c>
      <c r="B221" s="73"/>
      <c r="C221" s="73" t="s">
        <v>1308</v>
      </c>
      <c r="D221" s="73" t="s">
        <v>1308</v>
      </c>
    </row>
    <row r="222" spans="1:4" x14ac:dyDescent="0.2">
      <c r="A222" s="73" t="s">
        <v>1309</v>
      </c>
      <c r="B222" s="73"/>
      <c r="C222" s="73" t="s">
        <v>1310</v>
      </c>
      <c r="D222" s="73" t="s">
        <v>1311</v>
      </c>
    </row>
    <row r="223" spans="1:4" x14ac:dyDescent="0.2">
      <c r="A223" s="73" t="s">
        <v>1312</v>
      </c>
      <c r="B223" s="73"/>
      <c r="C223" s="73" t="s">
        <v>1313</v>
      </c>
      <c r="D223" s="73" t="s">
        <v>1314</v>
      </c>
    </row>
    <row r="224" spans="1:4" x14ac:dyDescent="0.2">
      <c r="A224" s="73" t="s">
        <v>1315</v>
      </c>
      <c r="B224" s="73"/>
      <c r="C224" s="73" t="s">
        <v>1316</v>
      </c>
      <c r="D224" s="73" t="s">
        <v>1062</v>
      </c>
    </row>
    <row r="225" spans="1:4" x14ac:dyDescent="0.2">
      <c r="A225" s="73" t="s">
        <v>1317</v>
      </c>
      <c r="B225" s="73"/>
      <c r="C225" s="73" t="s">
        <v>1318</v>
      </c>
      <c r="D225" s="73" t="s">
        <v>1319</v>
      </c>
    </row>
    <row r="226" spans="1:4" x14ac:dyDescent="0.2">
      <c r="A226" s="73" t="s">
        <v>1320</v>
      </c>
      <c r="B226" s="73" t="s">
        <v>4567</v>
      </c>
      <c r="C226" s="73" t="s">
        <v>4914</v>
      </c>
      <c r="D226" s="73" t="s">
        <v>849</v>
      </c>
    </row>
    <row r="227" spans="1:4" x14ac:dyDescent="0.2">
      <c r="A227" s="73" t="s">
        <v>1321</v>
      </c>
      <c r="B227" s="73" t="s">
        <v>4568</v>
      </c>
      <c r="C227" s="73" t="s">
        <v>4915</v>
      </c>
      <c r="D227" s="73" t="s">
        <v>851</v>
      </c>
    </row>
    <row r="228" spans="1:4" x14ac:dyDescent="0.2">
      <c r="A228" s="73" t="s">
        <v>1322</v>
      </c>
      <c r="B228" s="73"/>
      <c r="C228" s="73" t="s">
        <v>1323</v>
      </c>
      <c r="D228" s="73" t="s">
        <v>1324</v>
      </c>
    </row>
    <row r="229" spans="1:4" x14ac:dyDescent="0.2">
      <c r="A229" s="73" t="s">
        <v>1325</v>
      </c>
      <c r="B229" s="73"/>
      <c r="C229" s="73" t="s">
        <v>1326</v>
      </c>
      <c r="D229" s="73" t="s">
        <v>1327</v>
      </c>
    </row>
    <row r="230" spans="1:4" x14ac:dyDescent="0.2">
      <c r="A230" s="73" t="s">
        <v>1328</v>
      </c>
      <c r="B230" s="73" t="s">
        <v>4569</v>
      </c>
      <c r="C230" s="73" t="s">
        <v>4916</v>
      </c>
      <c r="D230" s="73" t="s">
        <v>4917</v>
      </c>
    </row>
    <row r="231" spans="1:4" x14ac:dyDescent="0.2">
      <c r="A231" s="73" t="s">
        <v>1330</v>
      </c>
      <c r="B231" s="73"/>
      <c r="C231" s="73" t="s">
        <v>1331</v>
      </c>
      <c r="D231" s="73" t="s">
        <v>4918</v>
      </c>
    </row>
    <row r="232" spans="1:4" x14ac:dyDescent="0.2">
      <c r="A232" s="73" t="s">
        <v>1332</v>
      </c>
      <c r="B232" s="73" t="s">
        <v>4570</v>
      </c>
      <c r="C232" s="73" t="s">
        <v>4919</v>
      </c>
      <c r="D232" s="73" t="s">
        <v>4920</v>
      </c>
    </row>
    <row r="233" spans="1:4" x14ac:dyDescent="0.2">
      <c r="A233" s="73" t="s">
        <v>1333</v>
      </c>
      <c r="B233" s="73" t="s">
        <v>4571</v>
      </c>
      <c r="C233" s="73" t="s">
        <v>4921</v>
      </c>
      <c r="D233" s="73" t="s">
        <v>1334</v>
      </c>
    </row>
    <row r="234" spans="1:4" x14ac:dyDescent="0.2">
      <c r="A234" s="73" t="s">
        <v>1335</v>
      </c>
      <c r="B234" s="73"/>
      <c r="C234" s="73" t="s">
        <v>1336</v>
      </c>
      <c r="D234" s="73" t="s">
        <v>1337</v>
      </c>
    </row>
    <row r="235" spans="1:4" x14ac:dyDescent="0.2">
      <c r="A235" s="73" t="s">
        <v>1338</v>
      </c>
      <c r="B235" s="73" t="s">
        <v>67</v>
      </c>
      <c r="C235" s="73" t="s">
        <v>4922</v>
      </c>
      <c r="D235" s="73" t="s">
        <v>4923</v>
      </c>
    </row>
    <row r="236" spans="1:4" x14ac:dyDescent="0.2">
      <c r="A236" s="73" t="s">
        <v>1339</v>
      </c>
      <c r="B236" s="73" t="s">
        <v>4572</v>
      </c>
      <c r="C236" s="73" t="s">
        <v>4924</v>
      </c>
      <c r="D236" s="73" t="s">
        <v>1252</v>
      </c>
    </row>
    <row r="237" spans="1:4" x14ac:dyDescent="0.2">
      <c r="A237" s="73" t="s">
        <v>1340</v>
      </c>
      <c r="B237" s="73" t="s">
        <v>4573</v>
      </c>
      <c r="C237" s="73" t="s">
        <v>4925</v>
      </c>
      <c r="D237" s="73" t="s">
        <v>849</v>
      </c>
    </row>
    <row r="238" spans="1:4" x14ac:dyDescent="0.2">
      <c r="A238" s="73" t="s">
        <v>1341</v>
      </c>
      <c r="B238" s="73" t="s">
        <v>4574</v>
      </c>
      <c r="C238" s="73" t="s">
        <v>4926</v>
      </c>
      <c r="D238" s="73" t="s">
        <v>851</v>
      </c>
    </row>
    <row r="239" spans="1:4" x14ac:dyDescent="0.2">
      <c r="A239" s="73" t="s">
        <v>1342</v>
      </c>
      <c r="B239" s="73" t="s">
        <v>4575</v>
      </c>
      <c r="C239" s="73" t="s">
        <v>4927</v>
      </c>
      <c r="D239" s="73" t="s">
        <v>1343</v>
      </c>
    </row>
    <row r="240" spans="1:4" x14ac:dyDescent="0.2">
      <c r="A240" s="73" t="s">
        <v>1344</v>
      </c>
      <c r="B240" s="73" t="s">
        <v>4576</v>
      </c>
      <c r="C240" s="73" t="s">
        <v>4928</v>
      </c>
      <c r="D240" s="73" t="s">
        <v>1345</v>
      </c>
    </row>
    <row r="241" spans="1:4" x14ac:dyDescent="0.2">
      <c r="A241" s="73" t="s">
        <v>1346</v>
      </c>
      <c r="B241" s="73" t="s">
        <v>410</v>
      </c>
      <c r="C241" s="73" t="s">
        <v>4929</v>
      </c>
      <c r="D241" s="73" t="s">
        <v>1075</v>
      </c>
    </row>
    <row r="242" spans="1:4" x14ac:dyDescent="0.2">
      <c r="A242" s="73" t="s">
        <v>1347</v>
      </c>
      <c r="B242" s="73" t="s">
        <v>4577</v>
      </c>
      <c r="C242" s="73" t="s">
        <v>4930</v>
      </c>
      <c r="D242" s="73" t="s">
        <v>4931</v>
      </c>
    </row>
    <row r="243" spans="1:4" x14ac:dyDescent="0.2">
      <c r="A243" s="73" t="s">
        <v>1348</v>
      </c>
      <c r="B243" s="73" t="s">
        <v>4578</v>
      </c>
      <c r="C243" s="73" t="s">
        <v>4932</v>
      </c>
      <c r="D243" s="73" t="s">
        <v>1349</v>
      </c>
    </row>
    <row r="244" spans="1:4" x14ac:dyDescent="0.2">
      <c r="A244" s="73" t="s">
        <v>1350</v>
      </c>
      <c r="B244" s="73" t="s">
        <v>410</v>
      </c>
      <c r="C244" s="73" t="s">
        <v>4933</v>
      </c>
      <c r="D244" s="73" t="s">
        <v>1249</v>
      </c>
    </row>
    <row r="245" spans="1:4" x14ac:dyDescent="0.2">
      <c r="A245" s="73" t="s">
        <v>1351</v>
      </c>
      <c r="B245" s="73" t="s">
        <v>4579</v>
      </c>
      <c r="C245" s="73" t="s">
        <v>4934</v>
      </c>
      <c r="D245" s="73" t="s">
        <v>1352</v>
      </c>
    </row>
    <row r="246" spans="1:4" x14ac:dyDescent="0.2">
      <c r="A246" s="73" t="s">
        <v>1353</v>
      </c>
      <c r="B246" s="73" t="s">
        <v>4580</v>
      </c>
      <c r="C246" s="73" t="s">
        <v>4935</v>
      </c>
      <c r="D246" s="73" t="s">
        <v>4936</v>
      </c>
    </row>
    <row r="247" spans="1:4" x14ac:dyDescent="0.2">
      <c r="A247" s="73" t="s">
        <v>1354</v>
      </c>
      <c r="B247" s="73" t="s">
        <v>4581</v>
      </c>
      <c r="C247" s="73" t="s">
        <v>4937</v>
      </c>
      <c r="D247" s="73" t="s">
        <v>1252</v>
      </c>
    </row>
    <row r="248" spans="1:4" x14ac:dyDescent="0.2">
      <c r="A248" s="73" t="s">
        <v>1355</v>
      </c>
      <c r="B248" s="73" t="s">
        <v>4582</v>
      </c>
      <c r="C248" s="73" t="s">
        <v>4938</v>
      </c>
      <c r="D248" s="73" t="s">
        <v>1356</v>
      </c>
    </row>
    <row r="249" spans="1:4" x14ac:dyDescent="0.2">
      <c r="A249" s="73" t="s">
        <v>1357</v>
      </c>
      <c r="B249" s="73" t="s">
        <v>4583</v>
      </c>
      <c r="C249" s="73" t="s">
        <v>4939</v>
      </c>
      <c r="D249" s="73" t="s">
        <v>4940</v>
      </c>
    </row>
    <row r="250" spans="1:4" x14ac:dyDescent="0.2">
      <c r="A250" s="73" t="s">
        <v>1358</v>
      </c>
      <c r="B250" s="73" t="s">
        <v>4584</v>
      </c>
      <c r="C250" s="73" t="s">
        <v>4941</v>
      </c>
      <c r="D250" s="73" t="s">
        <v>4942</v>
      </c>
    </row>
    <row r="251" spans="1:4" x14ac:dyDescent="0.2">
      <c r="A251" s="73" t="s">
        <v>1359</v>
      </c>
      <c r="B251" s="73" t="s">
        <v>4585</v>
      </c>
      <c r="C251" s="73" t="s">
        <v>4943</v>
      </c>
      <c r="D251" s="73" t="s">
        <v>1360</v>
      </c>
    </row>
    <row r="252" spans="1:4" x14ac:dyDescent="0.2">
      <c r="A252" s="73" t="s">
        <v>1361</v>
      </c>
      <c r="B252" s="73" t="s">
        <v>4586</v>
      </c>
      <c r="C252" s="73" t="s">
        <v>4944</v>
      </c>
      <c r="D252" s="73" t="s">
        <v>1362</v>
      </c>
    </row>
    <row r="253" spans="1:4" x14ac:dyDescent="0.2">
      <c r="A253" s="73" t="s">
        <v>1363</v>
      </c>
      <c r="B253" s="73" t="s">
        <v>4587</v>
      </c>
      <c r="C253" s="73" t="s">
        <v>4945</v>
      </c>
      <c r="D253" s="73" t="s">
        <v>1364</v>
      </c>
    </row>
    <row r="254" spans="1:4" x14ac:dyDescent="0.2">
      <c r="A254" s="73" t="s">
        <v>1365</v>
      </c>
      <c r="B254" s="73" t="s">
        <v>4588</v>
      </c>
      <c r="C254" s="73" t="s">
        <v>4946</v>
      </c>
      <c r="D254" s="73" t="s">
        <v>1366</v>
      </c>
    </row>
    <row r="255" spans="1:4" x14ac:dyDescent="0.2">
      <c r="A255" s="73" t="s">
        <v>1367</v>
      </c>
      <c r="B255" s="73" t="s">
        <v>4589</v>
      </c>
      <c r="C255" s="73" t="s">
        <v>4947</v>
      </c>
      <c r="D255" s="73" t="s">
        <v>1368</v>
      </c>
    </row>
    <row r="256" spans="1:4" x14ac:dyDescent="0.2">
      <c r="A256" s="73" t="s">
        <v>1369</v>
      </c>
      <c r="B256" s="73" t="s">
        <v>4590</v>
      </c>
      <c r="C256" s="73" t="s">
        <v>4948</v>
      </c>
      <c r="D256" s="73" t="s">
        <v>1370</v>
      </c>
    </row>
    <row r="257" spans="1:4" x14ac:dyDescent="0.2">
      <c r="A257" s="73" t="s">
        <v>1371</v>
      </c>
      <c r="B257" s="73"/>
      <c r="C257" s="73" t="s">
        <v>1372</v>
      </c>
      <c r="D257" s="73" t="s">
        <v>1373</v>
      </c>
    </row>
    <row r="258" spans="1:4" x14ac:dyDescent="0.2">
      <c r="A258" s="73" t="s">
        <v>1374</v>
      </c>
      <c r="B258" s="73"/>
      <c r="C258" s="73" t="s">
        <v>1375</v>
      </c>
      <c r="D258" s="73" t="s">
        <v>1376</v>
      </c>
    </row>
    <row r="259" spans="1:4" x14ac:dyDescent="0.2">
      <c r="A259" s="73" t="s">
        <v>1377</v>
      </c>
      <c r="B259" s="73" t="s">
        <v>4591</v>
      </c>
      <c r="C259" s="73" t="s">
        <v>4949</v>
      </c>
      <c r="D259" s="73" t="s">
        <v>1378</v>
      </c>
    </row>
    <row r="260" spans="1:4" x14ac:dyDescent="0.2">
      <c r="A260" s="73" t="s">
        <v>1379</v>
      </c>
      <c r="B260" s="73"/>
      <c r="C260" s="73" t="s">
        <v>1380</v>
      </c>
      <c r="D260" s="73" t="s">
        <v>867</v>
      </c>
    </row>
    <row r="261" spans="1:4" x14ac:dyDescent="0.2">
      <c r="A261" s="73" t="s">
        <v>1381</v>
      </c>
      <c r="B261" s="73" t="s">
        <v>4535</v>
      </c>
      <c r="C261" s="73" t="s">
        <v>4950</v>
      </c>
      <c r="D261" s="73" t="s">
        <v>1382</v>
      </c>
    </row>
    <row r="262" spans="1:4" x14ac:dyDescent="0.2">
      <c r="A262" s="73" t="s">
        <v>1383</v>
      </c>
      <c r="B262" s="73"/>
      <c r="C262" s="73" t="s">
        <v>1384</v>
      </c>
      <c r="D262" s="73" t="s">
        <v>1075</v>
      </c>
    </row>
    <row r="263" spans="1:4" x14ac:dyDescent="0.2">
      <c r="A263" s="73" t="s">
        <v>1385</v>
      </c>
      <c r="B263" s="73"/>
      <c r="C263" s="73" t="s">
        <v>1386</v>
      </c>
      <c r="D263" s="73" t="s">
        <v>1387</v>
      </c>
    </row>
    <row r="264" spans="1:4" x14ac:dyDescent="0.2">
      <c r="A264" s="73" t="s">
        <v>1388</v>
      </c>
      <c r="B264" s="73"/>
      <c r="C264" s="73" t="s">
        <v>1389</v>
      </c>
      <c r="D264" s="73" t="s">
        <v>1390</v>
      </c>
    </row>
    <row r="265" spans="1:4" x14ac:dyDescent="0.2">
      <c r="A265" s="73" t="s">
        <v>1391</v>
      </c>
      <c r="B265" s="73"/>
      <c r="C265" s="73" t="s">
        <v>4951</v>
      </c>
      <c r="D265" s="73" t="s">
        <v>1392</v>
      </c>
    </row>
    <row r="266" spans="1:4" x14ac:dyDescent="0.2">
      <c r="A266" s="73" t="s">
        <v>1393</v>
      </c>
      <c r="B266" s="73" t="s">
        <v>418</v>
      </c>
      <c r="C266" s="73" t="s">
        <v>4952</v>
      </c>
      <c r="D266" s="73" t="s">
        <v>1394</v>
      </c>
    </row>
    <row r="267" spans="1:4" x14ac:dyDescent="0.2">
      <c r="A267" s="73" t="s">
        <v>1395</v>
      </c>
      <c r="B267" s="73" t="s">
        <v>4592</v>
      </c>
      <c r="C267" s="73" t="s">
        <v>4953</v>
      </c>
      <c r="D267" s="73" t="s">
        <v>1396</v>
      </c>
    </row>
    <row r="268" spans="1:4" x14ac:dyDescent="0.2">
      <c r="A268" s="73" t="s">
        <v>1397</v>
      </c>
      <c r="B268" s="73" t="s">
        <v>4593</v>
      </c>
      <c r="C268" s="73" t="s">
        <v>4954</v>
      </c>
      <c r="D268" s="73" t="s">
        <v>1398</v>
      </c>
    </row>
    <row r="269" spans="1:4" x14ac:dyDescent="0.2">
      <c r="A269" s="73" t="s">
        <v>1399</v>
      </c>
      <c r="B269" s="73" t="s">
        <v>4594</v>
      </c>
      <c r="C269" s="73" t="s">
        <v>1400</v>
      </c>
      <c r="D269" s="73" t="s">
        <v>1400</v>
      </c>
    </row>
    <row r="270" spans="1:4" x14ac:dyDescent="0.2">
      <c r="A270" s="73" t="s">
        <v>1401</v>
      </c>
      <c r="B270" s="73"/>
      <c r="C270" s="73" t="s">
        <v>1402</v>
      </c>
      <c r="D270" s="73" t="s">
        <v>849</v>
      </c>
    </row>
    <row r="271" spans="1:4" x14ac:dyDescent="0.2">
      <c r="A271" s="73" t="s">
        <v>1403</v>
      </c>
      <c r="B271" s="73" t="s">
        <v>4595</v>
      </c>
      <c r="C271" s="73" t="s">
        <v>4955</v>
      </c>
      <c r="D271" s="73" t="s">
        <v>851</v>
      </c>
    </row>
    <row r="272" spans="1:4" x14ac:dyDescent="0.2">
      <c r="A272" s="73" t="s">
        <v>1404</v>
      </c>
      <c r="B272" s="73" t="s">
        <v>4596</v>
      </c>
      <c r="C272" s="73" t="s">
        <v>4956</v>
      </c>
      <c r="D272" s="73" t="s">
        <v>1329</v>
      </c>
    </row>
    <row r="273" spans="1:4" x14ac:dyDescent="0.2">
      <c r="A273" s="73" t="s">
        <v>1405</v>
      </c>
      <c r="B273" s="73" t="s">
        <v>4597</v>
      </c>
      <c r="C273" s="73" t="s">
        <v>4957</v>
      </c>
      <c r="D273" s="73" t="s">
        <v>1406</v>
      </c>
    </row>
    <row r="274" spans="1:4" x14ac:dyDescent="0.2">
      <c r="A274" s="73" t="s">
        <v>1407</v>
      </c>
      <c r="B274" s="73"/>
      <c r="C274" s="73" t="s">
        <v>1408</v>
      </c>
      <c r="D274" s="73" t="s">
        <v>1409</v>
      </c>
    </row>
    <row r="275" spans="1:4" x14ac:dyDescent="0.2">
      <c r="A275" s="73" t="s">
        <v>1410</v>
      </c>
      <c r="B275" s="73"/>
      <c r="C275" s="73" t="s">
        <v>1411</v>
      </c>
      <c r="D275" s="73" t="s">
        <v>1412</v>
      </c>
    </row>
    <row r="276" spans="1:4" x14ac:dyDescent="0.2">
      <c r="A276" s="73" t="s">
        <v>1413</v>
      </c>
      <c r="B276" s="73"/>
      <c r="C276" s="73" t="s">
        <v>1414</v>
      </c>
      <c r="D276" s="73" t="s">
        <v>1415</v>
      </c>
    </row>
    <row r="277" spans="1:4" x14ac:dyDescent="0.2">
      <c r="A277" s="73" t="s">
        <v>1416</v>
      </c>
      <c r="B277" s="73"/>
      <c r="C277" s="73" t="s">
        <v>1417</v>
      </c>
      <c r="D277" s="73" t="s">
        <v>1284</v>
      </c>
    </row>
    <row r="278" spans="1:4" x14ac:dyDescent="0.2">
      <c r="A278" s="73" t="s">
        <v>1418</v>
      </c>
      <c r="B278" s="73"/>
      <c r="C278" s="73" t="s">
        <v>1419</v>
      </c>
      <c r="D278" s="73" t="s">
        <v>1420</v>
      </c>
    </row>
    <row r="279" spans="1:4" x14ac:dyDescent="0.2">
      <c r="A279" s="73" t="s">
        <v>1421</v>
      </c>
      <c r="B279" s="73"/>
      <c r="C279" s="73" t="s">
        <v>1422</v>
      </c>
      <c r="D279" s="73" t="s">
        <v>1423</v>
      </c>
    </row>
    <row r="280" spans="1:4" x14ac:dyDescent="0.2">
      <c r="A280" s="73" t="s">
        <v>1424</v>
      </c>
      <c r="B280" s="73"/>
      <c r="C280" s="73" t="s">
        <v>1425</v>
      </c>
      <c r="D280" s="73" t="s">
        <v>1426</v>
      </c>
    </row>
    <row r="281" spans="1:4" x14ac:dyDescent="0.2">
      <c r="A281" s="73" t="s">
        <v>1427</v>
      </c>
      <c r="B281" s="73" t="s">
        <v>4598</v>
      </c>
      <c r="C281" s="73" t="s">
        <v>4958</v>
      </c>
      <c r="D281" s="73" t="s">
        <v>1428</v>
      </c>
    </row>
    <row r="282" spans="1:4" x14ac:dyDescent="0.2">
      <c r="A282" s="73" t="s">
        <v>1429</v>
      </c>
      <c r="B282" s="73" t="s">
        <v>4599</v>
      </c>
      <c r="C282" s="73" t="s">
        <v>4959</v>
      </c>
      <c r="D282" s="73" t="s">
        <v>1430</v>
      </c>
    </row>
    <row r="283" spans="1:4" x14ac:dyDescent="0.2">
      <c r="A283" s="73" t="s">
        <v>1431</v>
      </c>
      <c r="B283" s="73"/>
      <c r="C283" s="73" t="s">
        <v>1432</v>
      </c>
      <c r="D283" s="73" t="s">
        <v>1433</v>
      </c>
    </row>
    <row r="284" spans="1:4" x14ac:dyDescent="0.2">
      <c r="A284" s="73" t="s">
        <v>1434</v>
      </c>
      <c r="B284" s="73"/>
      <c r="C284" s="73" t="s">
        <v>1435</v>
      </c>
      <c r="D284" s="73" t="s">
        <v>1436</v>
      </c>
    </row>
    <row r="285" spans="1:4" x14ac:dyDescent="0.2">
      <c r="A285" s="73" t="s">
        <v>1437</v>
      </c>
      <c r="B285" s="73"/>
      <c r="C285" s="73" t="s">
        <v>1438</v>
      </c>
      <c r="D285" s="73" t="s">
        <v>1439</v>
      </c>
    </row>
    <row r="286" spans="1:4" x14ac:dyDescent="0.2">
      <c r="A286" s="73" t="s">
        <v>1440</v>
      </c>
      <c r="B286" s="73"/>
      <c r="C286" s="73" t="s">
        <v>1441</v>
      </c>
      <c r="D286" s="73" t="s">
        <v>1442</v>
      </c>
    </row>
    <row r="287" spans="1:4" x14ac:dyDescent="0.2">
      <c r="A287" s="73" t="s">
        <v>1443</v>
      </c>
      <c r="B287" s="73" t="s">
        <v>4600</v>
      </c>
      <c r="C287" s="73" t="s">
        <v>4960</v>
      </c>
      <c r="D287" s="73" t="s">
        <v>1444</v>
      </c>
    </row>
    <row r="288" spans="1:4" x14ac:dyDescent="0.2">
      <c r="A288" s="73" t="s">
        <v>1445</v>
      </c>
      <c r="B288" s="73" t="s">
        <v>4601</v>
      </c>
      <c r="C288" s="73" t="s">
        <v>4961</v>
      </c>
      <c r="D288" s="73" t="s">
        <v>1446</v>
      </c>
    </row>
    <row r="289" spans="1:4" x14ac:dyDescent="0.2">
      <c r="A289" s="73" t="s">
        <v>1447</v>
      </c>
      <c r="B289" s="73"/>
      <c r="C289" s="73" t="s">
        <v>1448</v>
      </c>
      <c r="D289" s="73" t="s">
        <v>1449</v>
      </c>
    </row>
    <row r="290" spans="1:4" x14ac:dyDescent="0.2">
      <c r="A290" s="73" t="s">
        <v>1450</v>
      </c>
      <c r="B290" s="73"/>
      <c r="C290" s="73" t="s">
        <v>1451</v>
      </c>
      <c r="D290" s="73" t="s">
        <v>1452</v>
      </c>
    </row>
    <row r="291" spans="1:4" x14ac:dyDescent="0.2">
      <c r="A291" s="73" t="s">
        <v>1453</v>
      </c>
      <c r="B291" s="73"/>
      <c r="C291" s="73" t="s">
        <v>1454</v>
      </c>
      <c r="D291" s="73" t="s">
        <v>1455</v>
      </c>
    </row>
    <row r="292" spans="1:4" x14ac:dyDescent="0.2">
      <c r="A292" s="73" t="s">
        <v>1456</v>
      </c>
      <c r="B292" s="73"/>
      <c r="C292" s="73" t="s">
        <v>1457</v>
      </c>
      <c r="D292" s="73" t="s">
        <v>1458</v>
      </c>
    </row>
    <row r="293" spans="1:4" x14ac:dyDescent="0.2">
      <c r="A293" s="73" t="s">
        <v>1459</v>
      </c>
      <c r="B293" s="73"/>
      <c r="C293" s="73" t="s">
        <v>1460</v>
      </c>
      <c r="D293" s="73" t="s">
        <v>1461</v>
      </c>
    </row>
    <row r="294" spans="1:4" x14ac:dyDescent="0.2">
      <c r="A294" s="73" t="s">
        <v>1462</v>
      </c>
      <c r="B294" s="73"/>
      <c r="C294" s="73" t="s">
        <v>1463</v>
      </c>
      <c r="D294" s="73" t="s">
        <v>1311</v>
      </c>
    </row>
    <row r="295" spans="1:4" x14ac:dyDescent="0.2">
      <c r="A295" s="73" t="s">
        <v>1464</v>
      </c>
      <c r="B295" s="73"/>
      <c r="C295" s="73" t="s">
        <v>1465</v>
      </c>
      <c r="D295" s="73" t="s">
        <v>1466</v>
      </c>
    </row>
    <row r="296" spans="1:4" x14ac:dyDescent="0.2">
      <c r="A296" s="73" t="s">
        <v>1467</v>
      </c>
      <c r="B296" s="73"/>
      <c r="C296" s="73" t="s">
        <v>1468</v>
      </c>
      <c r="D296" s="73" t="s">
        <v>1469</v>
      </c>
    </row>
    <row r="297" spans="1:4" x14ac:dyDescent="0.2">
      <c r="A297" s="73" t="s">
        <v>1470</v>
      </c>
      <c r="B297" s="73"/>
      <c r="C297" s="73" t="s">
        <v>1471</v>
      </c>
      <c r="D297" s="73" t="s">
        <v>1472</v>
      </c>
    </row>
    <row r="298" spans="1:4" x14ac:dyDescent="0.2">
      <c r="A298" s="73" t="s">
        <v>1473</v>
      </c>
      <c r="B298" s="73"/>
      <c r="C298" s="73" t="s">
        <v>1474</v>
      </c>
      <c r="D298" s="73" t="s">
        <v>1475</v>
      </c>
    </row>
    <row r="299" spans="1:4" x14ac:dyDescent="0.2">
      <c r="A299" s="73" t="s">
        <v>1476</v>
      </c>
      <c r="B299" s="73"/>
      <c r="C299" s="73" t="s">
        <v>1477</v>
      </c>
      <c r="D299" s="73" t="s">
        <v>1478</v>
      </c>
    </row>
    <row r="300" spans="1:4" x14ac:dyDescent="0.2">
      <c r="A300" s="73" t="s">
        <v>1479</v>
      </c>
      <c r="B300" s="73"/>
      <c r="C300" s="73" t="s">
        <v>1480</v>
      </c>
      <c r="D300" s="73" t="s">
        <v>1481</v>
      </c>
    </row>
    <row r="301" spans="1:4" x14ac:dyDescent="0.2">
      <c r="A301" s="73" t="s">
        <v>1482</v>
      </c>
      <c r="B301" s="73"/>
      <c r="C301" s="73" t="s">
        <v>1483</v>
      </c>
      <c r="D301" s="73" t="s">
        <v>1484</v>
      </c>
    </row>
    <row r="302" spans="1:4" x14ac:dyDescent="0.2">
      <c r="A302" s="73" t="s">
        <v>1485</v>
      </c>
      <c r="B302" s="73"/>
      <c r="C302" s="73" t="s">
        <v>1486</v>
      </c>
      <c r="D302" s="73" t="s">
        <v>1487</v>
      </c>
    </row>
    <row r="303" spans="1:4" x14ac:dyDescent="0.2">
      <c r="A303" s="73" t="s">
        <v>1488</v>
      </c>
      <c r="B303" s="73"/>
      <c r="C303" s="73" t="s">
        <v>1489</v>
      </c>
      <c r="D303" s="73" t="s">
        <v>1490</v>
      </c>
    </row>
    <row r="304" spans="1:4" x14ac:dyDescent="0.2">
      <c r="A304" s="73" t="s">
        <v>1491</v>
      </c>
      <c r="B304" s="73"/>
      <c r="C304" s="73" t="s">
        <v>1492</v>
      </c>
      <c r="D304" s="73" t="s">
        <v>1493</v>
      </c>
    </row>
    <row r="305" spans="1:4" x14ac:dyDescent="0.2">
      <c r="A305" s="73" t="s">
        <v>1494</v>
      </c>
      <c r="B305" s="73"/>
      <c r="C305" s="73" t="s">
        <v>1495</v>
      </c>
      <c r="D305" s="73" t="s">
        <v>1496</v>
      </c>
    </row>
    <row r="306" spans="1:4" x14ac:dyDescent="0.2">
      <c r="A306" s="73" t="s">
        <v>1497</v>
      </c>
      <c r="B306" s="73"/>
      <c r="C306" s="73" t="s">
        <v>1498</v>
      </c>
      <c r="D306" s="73" t="s">
        <v>1499</v>
      </c>
    </row>
    <row r="307" spans="1:4" x14ac:dyDescent="0.2">
      <c r="A307" s="73" t="s">
        <v>1500</v>
      </c>
      <c r="B307" s="73"/>
      <c r="C307" s="73" t="s">
        <v>1501</v>
      </c>
      <c r="D307" s="73" t="s">
        <v>1502</v>
      </c>
    </row>
    <row r="308" spans="1:4" x14ac:dyDescent="0.2">
      <c r="A308" s="73" t="s">
        <v>1503</v>
      </c>
      <c r="B308" s="73"/>
      <c r="C308" s="73" t="s">
        <v>1504</v>
      </c>
      <c r="D308" s="73" t="s">
        <v>1505</v>
      </c>
    </row>
    <row r="309" spans="1:4" x14ac:dyDescent="0.2">
      <c r="A309" s="73" t="s">
        <v>1506</v>
      </c>
      <c r="B309" s="73"/>
      <c r="C309" s="73" t="s">
        <v>1507</v>
      </c>
      <c r="D309" s="73" t="s">
        <v>1508</v>
      </c>
    </row>
    <row r="310" spans="1:4" x14ac:dyDescent="0.2">
      <c r="A310" s="73" t="s">
        <v>1509</v>
      </c>
      <c r="B310" s="73"/>
      <c r="C310" s="73" t="s">
        <v>1510</v>
      </c>
      <c r="D310" s="73" t="s">
        <v>1511</v>
      </c>
    </row>
    <row r="311" spans="1:4" x14ac:dyDescent="0.2">
      <c r="A311" s="73" t="s">
        <v>1514</v>
      </c>
      <c r="B311" s="73"/>
      <c r="C311" s="73" t="s">
        <v>4962</v>
      </c>
      <c r="D311" s="73" t="s">
        <v>1515</v>
      </c>
    </row>
    <row r="312" spans="1:4" x14ac:dyDescent="0.2">
      <c r="A312" s="73" t="s">
        <v>1516</v>
      </c>
      <c r="B312" s="73"/>
      <c r="C312" s="73" t="s">
        <v>4963</v>
      </c>
      <c r="D312" s="73" t="s">
        <v>1517</v>
      </c>
    </row>
    <row r="313" spans="1:4" x14ac:dyDescent="0.2">
      <c r="A313" s="73" t="s">
        <v>1518</v>
      </c>
      <c r="B313" s="73"/>
      <c r="C313" s="73" t="s">
        <v>4964</v>
      </c>
      <c r="D313" s="73" t="s">
        <v>1519</v>
      </c>
    </row>
    <row r="314" spans="1:4" x14ac:dyDescent="0.2">
      <c r="A314" s="73" t="s">
        <v>1520</v>
      </c>
      <c r="B314" s="73"/>
      <c r="C314" s="73" t="s">
        <v>4965</v>
      </c>
      <c r="D314" s="73" t="s">
        <v>1521</v>
      </c>
    </row>
    <row r="315" spans="1:4" x14ac:dyDescent="0.2">
      <c r="A315" s="73" t="s">
        <v>1522</v>
      </c>
      <c r="B315" s="73"/>
      <c r="C315" s="73" t="s">
        <v>4966</v>
      </c>
      <c r="D315" s="73" t="s">
        <v>1523</v>
      </c>
    </row>
    <row r="316" spans="1:4" x14ac:dyDescent="0.2">
      <c r="A316" s="73" t="s">
        <v>1524</v>
      </c>
      <c r="B316" s="73"/>
      <c r="C316" s="73" t="s">
        <v>4967</v>
      </c>
      <c r="D316" s="73" t="s">
        <v>1525</v>
      </c>
    </row>
    <row r="317" spans="1:4" x14ac:dyDescent="0.2">
      <c r="A317" s="73" t="s">
        <v>1526</v>
      </c>
      <c r="B317" s="73"/>
      <c r="C317" s="73" t="s">
        <v>4968</v>
      </c>
      <c r="D317" s="73" t="s">
        <v>1527</v>
      </c>
    </row>
    <row r="318" spans="1:4" x14ac:dyDescent="0.2">
      <c r="A318" s="73" t="s">
        <v>1528</v>
      </c>
      <c r="B318" s="73"/>
      <c r="C318" s="73" t="s">
        <v>4969</v>
      </c>
      <c r="D318" s="73" t="s">
        <v>1529</v>
      </c>
    </row>
    <row r="319" spans="1:4" x14ac:dyDescent="0.2">
      <c r="A319" s="73" t="s">
        <v>1530</v>
      </c>
      <c r="B319" s="73"/>
      <c r="C319" s="73" t="s">
        <v>4970</v>
      </c>
      <c r="D319" s="73" t="s">
        <v>4971</v>
      </c>
    </row>
    <row r="320" spans="1:4" x14ac:dyDescent="0.2">
      <c r="A320" s="73" t="s">
        <v>1531</v>
      </c>
      <c r="B320" s="73"/>
      <c r="C320" s="73" t="s">
        <v>1532</v>
      </c>
      <c r="D320" s="73" t="s">
        <v>4972</v>
      </c>
    </row>
    <row r="321" spans="1:4" x14ac:dyDescent="0.2">
      <c r="A321" s="73" t="s">
        <v>1533</v>
      </c>
      <c r="B321" s="73"/>
      <c r="C321" s="73" t="s">
        <v>4973</v>
      </c>
      <c r="D321" s="73" t="s">
        <v>1534</v>
      </c>
    </row>
    <row r="322" spans="1:4" x14ac:dyDescent="0.2">
      <c r="A322" s="73" t="s">
        <v>1535</v>
      </c>
      <c r="B322" s="73"/>
      <c r="C322" s="73" t="s">
        <v>4974</v>
      </c>
      <c r="D322" s="73" t="s">
        <v>1536</v>
      </c>
    </row>
    <row r="323" spans="1:4" x14ac:dyDescent="0.2">
      <c r="A323" s="73" t="s">
        <v>1537</v>
      </c>
      <c r="B323" s="73"/>
      <c r="C323" s="73" t="s">
        <v>4975</v>
      </c>
      <c r="D323" s="73" t="s">
        <v>1538</v>
      </c>
    </row>
    <row r="324" spans="1:4" x14ac:dyDescent="0.2">
      <c r="A324" s="73" t="s">
        <v>1539</v>
      </c>
      <c r="B324" s="73"/>
      <c r="C324" s="73" t="s">
        <v>4976</v>
      </c>
      <c r="D324" s="73" t="s">
        <v>1540</v>
      </c>
    </row>
    <row r="325" spans="1:4" x14ac:dyDescent="0.2">
      <c r="A325" s="73" t="s">
        <v>1541</v>
      </c>
      <c r="B325" s="73"/>
      <c r="C325" s="73" t="s">
        <v>4977</v>
      </c>
      <c r="D325" s="73" t="s">
        <v>1542</v>
      </c>
    </row>
    <row r="326" spans="1:4" x14ac:dyDescent="0.2">
      <c r="A326" s="73" t="s">
        <v>1543</v>
      </c>
      <c r="B326" s="73"/>
      <c r="C326" s="73" t="s">
        <v>4978</v>
      </c>
      <c r="D326" s="73" t="s">
        <v>1544</v>
      </c>
    </row>
    <row r="327" spans="1:4" x14ac:dyDescent="0.2">
      <c r="A327" s="73" t="s">
        <v>1545</v>
      </c>
      <c r="B327" s="73" t="s">
        <v>4602</v>
      </c>
      <c r="C327" s="73" t="s">
        <v>4979</v>
      </c>
      <c r="D327" s="73" t="s">
        <v>1546</v>
      </c>
    </row>
    <row r="328" spans="1:4" x14ac:dyDescent="0.2">
      <c r="A328" s="73" t="s">
        <v>1547</v>
      </c>
      <c r="B328" s="73"/>
      <c r="C328" s="73" t="s">
        <v>4980</v>
      </c>
      <c r="D328" s="73" t="s">
        <v>1548</v>
      </c>
    </row>
    <row r="329" spans="1:4" x14ac:dyDescent="0.2">
      <c r="A329" s="73" t="s">
        <v>1549</v>
      </c>
      <c r="B329" s="73"/>
      <c r="C329" s="73" t="s">
        <v>4981</v>
      </c>
      <c r="D329" s="73" t="s">
        <v>1550</v>
      </c>
    </row>
    <row r="330" spans="1:4" x14ac:dyDescent="0.2">
      <c r="A330" s="73" t="s">
        <v>1551</v>
      </c>
      <c r="B330" s="73"/>
      <c r="C330" s="73" t="s">
        <v>4982</v>
      </c>
      <c r="D330" s="73" t="s">
        <v>1552</v>
      </c>
    </row>
    <row r="331" spans="1:4" x14ac:dyDescent="0.2">
      <c r="A331" s="73" t="s">
        <v>1553</v>
      </c>
      <c r="B331" s="73"/>
      <c r="C331" s="73" t="s">
        <v>4983</v>
      </c>
      <c r="D331" s="73" t="s">
        <v>1554</v>
      </c>
    </row>
    <row r="332" spans="1:4" x14ac:dyDescent="0.2">
      <c r="A332" s="73" t="s">
        <v>1555</v>
      </c>
      <c r="B332" s="73"/>
      <c r="C332" s="73" t="s">
        <v>4984</v>
      </c>
      <c r="D332" s="73" t="s">
        <v>1556</v>
      </c>
    </row>
    <row r="333" spans="1:4" x14ac:dyDescent="0.2">
      <c r="A333" s="73" t="s">
        <v>1557</v>
      </c>
      <c r="B333" s="73"/>
      <c r="C333" s="73" t="s">
        <v>4985</v>
      </c>
      <c r="D333" s="73" t="s">
        <v>1558</v>
      </c>
    </row>
    <row r="334" spans="1:4" x14ac:dyDescent="0.2">
      <c r="A334" s="73" t="s">
        <v>1559</v>
      </c>
      <c r="B334" s="73"/>
      <c r="C334" s="73" t="s">
        <v>4986</v>
      </c>
      <c r="D334" s="73" t="s">
        <v>1561</v>
      </c>
    </row>
    <row r="335" spans="1:4" x14ac:dyDescent="0.2">
      <c r="A335" s="73" t="s">
        <v>1562</v>
      </c>
      <c r="B335" s="73"/>
      <c r="C335" s="73" t="s">
        <v>4987</v>
      </c>
      <c r="D335" s="73" t="s">
        <v>1563</v>
      </c>
    </row>
    <row r="336" spans="1:4" x14ac:dyDescent="0.2">
      <c r="A336" s="73" t="s">
        <v>1564</v>
      </c>
      <c r="B336" s="73"/>
      <c r="C336" s="73" t="s">
        <v>4988</v>
      </c>
      <c r="D336" s="73" t="s">
        <v>1565</v>
      </c>
    </row>
    <row r="337" spans="1:4" x14ac:dyDescent="0.2">
      <c r="A337" s="73" t="s">
        <v>1566</v>
      </c>
      <c r="B337" s="73"/>
      <c r="C337" s="73" t="s">
        <v>4989</v>
      </c>
      <c r="D337" s="73" t="s">
        <v>1567</v>
      </c>
    </row>
    <row r="338" spans="1:4" x14ac:dyDescent="0.2">
      <c r="A338" s="73" t="s">
        <v>1568</v>
      </c>
      <c r="B338" s="73"/>
      <c r="C338" s="73" t="s">
        <v>4990</v>
      </c>
      <c r="D338" s="73" t="s">
        <v>1035</v>
      </c>
    </row>
    <row r="339" spans="1:4" x14ac:dyDescent="0.2">
      <c r="A339" s="73" t="s">
        <v>1570</v>
      </c>
      <c r="B339" s="73"/>
      <c r="C339" s="73" t="s">
        <v>4991</v>
      </c>
      <c r="D339" s="73" t="s">
        <v>1571</v>
      </c>
    </row>
    <row r="340" spans="1:4" x14ac:dyDescent="0.2">
      <c r="A340" s="73" t="s">
        <v>1572</v>
      </c>
      <c r="B340" s="73" t="s">
        <v>4603</v>
      </c>
      <c r="C340" s="73" t="s">
        <v>4992</v>
      </c>
      <c r="D340" s="73" t="s">
        <v>1573</v>
      </c>
    </row>
    <row r="341" spans="1:4" x14ac:dyDescent="0.2">
      <c r="A341" s="73" t="s">
        <v>1574</v>
      </c>
      <c r="B341" s="73"/>
      <c r="C341" s="73" t="s">
        <v>4993</v>
      </c>
      <c r="D341" s="73" t="s">
        <v>1575</v>
      </c>
    </row>
    <row r="342" spans="1:4" x14ac:dyDescent="0.2">
      <c r="A342" s="73" t="s">
        <v>1576</v>
      </c>
      <c r="B342" s="73"/>
      <c r="C342" s="73" t="s">
        <v>4994</v>
      </c>
      <c r="D342" s="73" t="s">
        <v>1577</v>
      </c>
    </row>
    <row r="343" spans="1:4" x14ac:dyDescent="0.2">
      <c r="A343" s="73" t="s">
        <v>1578</v>
      </c>
      <c r="B343" s="73"/>
      <c r="C343" s="73" t="s">
        <v>4995</v>
      </c>
      <c r="D343" s="73" t="s">
        <v>1579</v>
      </c>
    </row>
    <row r="344" spans="1:4" x14ac:dyDescent="0.2">
      <c r="A344" s="73" t="s">
        <v>1580</v>
      </c>
      <c r="B344" s="73"/>
      <c r="C344" s="73" t="s">
        <v>4996</v>
      </c>
      <c r="D344" s="73" t="s">
        <v>1581</v>
      </c>
    </row>
    <row r="345" spans="1:4" x14ac:dyDescent="0.2">
      <c r="A345" s="73" t="s">
        <v>1582</v>
      </c>
      <c r="B345" s="73"/>
      <c r="C345" s="73" t="s">
        <v>1583</v>
      </c>
      <c r="D345" s="73" t="s">
        <v>1584</v>
      </c>
    </row>
    <row r="346" spans="1:4" x14ac:dyDescent="0.2">
      <c r="A346" s="73" t="s">
        <v>1585</v>
      </c>
      <c r="B346" s="73"/>
      <c r="C346" s="73" t="s">
        <v>1586</v>
      </c>
      <c r="D346" s="73" t="s">
        <v>1587</v>
      </c>
    </row>
    <row r="347" spans="1:4" x14ac:dyDescent="0.2">
      <c r="A347" s="73" t="s">
        <v>1588</v>
      </c>
      <c r="B347" s="73"/>
      <c r="C347" s="73" t="s">
        <v>4997</v>
      </c>
      <c r="D347" s="73" t="s">
        <v>1589</v>
      </c>
    </row>
    <row r="348" spans="1:4" x14ac:dyDescent="0.2">
      <c r="A348" s="73" t="s">
        <v>1590</v>
      </c>
      <c r="B348" s="73"/>
      <c r="C348" s="73" t="s">
        <v>4998</v>
      </c>
      <c r="D348" s="73" t="s">
        <v>1591</v>
      </c>
    </row>
    <row r="349" spans="1:4" x14ac:dyDescent="0.2">
      <c r="A349" s="73" t="s">
        <v>1592</v>
      </c>
      <c r="B349" s="73"/>
      <c r="C349" s="73" t="s">
        <v>4999</v>
      </c>
      <c r="D349" s="73" t="s">
        <v>1593</v>
      </c>
    </row>
    <row r="350" spans="1:4" x14ac:dyDescent="0.2">
      <c r="A350" s="73" t="s">
        <v>1594</v>
      </c>
      <c r="B350" s="73"/>
      <c r="C350" s="73" t="s">
        <v>5000</v>
      </c>
      <c r="D350" s="73" t="s">
        <v>1595</v>
      </c>
    </row>
    <row r="351" spans="1:4" x14ac:dyDescent="0.2">
      <c r="A351" s="73" t="s">
        <v>1596</v>
      </c>
      <c r="B351" s="73"/>
      <c r="C351" s="73" t="s">
        <v>5001</v>
      </c>
      <c r="D351" s="73" t="s">
        <v>1597</v>
      </c>
    </row>
    <row r="352" spans="1:4" x14ac:dyDescent="0.2">
      <c r="A352" s="73" t="s">
        <v>1598</v>
      </c>
      <c r="B352" s="73"/>
      <c r="C352" s="73" t="s">
        <v>5002</v>
      </c>
      <c r="D352" s="73" t="s">
        <v>1599</v>
      </c>
    </row>
    <row r="353" spans="1:4" x14ac:dyDescent="0.2">
      <c r="A353" s="73" t="s">
        <v>1600</v>
      </c>
      <c r="B353" s="73"/>
      <c r="C353" s="73" t="s">
        <v>5003</v>
      </c>
      <c r="D353" s="73" t="s">
        <v>1601</v>
      </c>
    </row>
    <row r="354" spans="1:4" x14ac:dyDescent="0.2">
      <c r="A354" s="73" t="s">
        <v>1602</v>
      </c>
      <c r="B354" s="73"/>
      <c r="C354" s="73" t="s">
        <v>1603</v>
      </c>
      <c r="D354" s="73" t="s">
        <v>1604</v>
      </c>
    </row>
    <row r="355" spans="1:4" x14ac:dyDescent="0.2">
      <c r="A355" s="73" t="s">
        <v>1605</v>
      </c>
      <c r="B355" s="73"/>
      <c r="C355" s="73" t="s">
        <v>1606</v>
      </c>
      <c r="D355" s="73" t="s">
        <v>1607</v>
      </c>
    </row>
    <row r="356" spans="1:4" x14ac:dyDescent="0.2">
      <c r="A356" s="73" t="s">
        <v>1608</v>
      </c>
      <c r="B356" s="73"/>
      <c r="C356" s="73" t="s">
        <v>5004</v>
      </c>
      <c r="D356" s="73" t="s">
        <v>1609</v>
      </c>
    </row>
    <row r="357" spans="1:4" x14ac:dyDescent="0.2">
      <c r="A357" s="73" t="s">
        <v>1610</v>
      </c>
      <c r="B357" s="73"/>
      <c r="C357" s="73" t="s">
        <v>5005</v>
      </c>
      <c r="D357" s="73" t="s">
        <v>1611</v>
      </c>
    </row>
    <row r="358" spans="1:4" x14ac:dyDescent="0.2">
      <c r="A358" s="73" t="s">
        <v>1612</v>
      </c>
      <c r="B358" s="76" t="s">
        <v>4604</v>
      </c>
      <c r="C358" s="73" t="s">
        <v>5006</v>
      </c>
      <c r="D358" s="73" t="s">
        <v>1613</v>
      </c>
    </row>
    <row r="359" spans="1:4" x14ac:dyDescent="0.2">
      <c r="A359" s="73" t="s">
        <v>1614</v>
      </c>
      <c r="B359" s="73"/>
      <c r="C359" s="73" t="s">
        <v>5007</v>
      </c>
      <c r="D359" s="73" t="s">
        <v>1615</v>
      </c>
    </row>
    <row r="360" spans="1:4" x14ac:dyDescent="0.2">
      <c r="A360" s="73" t="s">
        <v>1616</v>
      </c>
      <c r="B360" s="73"/>
      <c r="C360" s="73" t="s">
        <v>1617</v>
      </c>
      <c r="D360" s="73" t="s">
        <v>1618</v>
      </c>
    </row>
    <row r="361" spans="1:4" x14ac:dyDescent="0.2">
      <c r="A361" s="73" t="s">
        <v>1619</v>
      </c>
      <c r="B361" s="73"/>
      <c r="C361" s="73" t="s">
        <v>5008</v>
      </c>
      <c r="D361" s="73" t="s">
        <v>1620</v>
      </c>
    </row>
    <row r="362" spans="1:4" x14ac:dyDescent="0.2">
      <c r="A362" s="73" t="s">
        <v>1621</v>
      </c>
      <c r="B362" s="73"/>
      <c r="C362" s="73" t="s">
        <v>5009</v>
      </c>
      <c r="D362" s="73" t="s">
        <v>1622</v>
      </c>
    </row>
    <row r="363" spans="1:4" x14ac:dyDescent="0.2">
      <c r="A363" s="73" t="s">
        <v>1623</v>
      </c>
      <c r="B363" s="73"/>
      <c r="C363" s="73" t="s">
        <v>5010</v>
      </c>
      <c r="D363" s="73" t="s">
        <v>1624</v>
      </c>
    </row>
    <row r="364" spans="1:4" x14ac:dyDescent="0.2">
      <c r="A364" s="73" t="s">
        <v>1625</v>
      </c>
      <c r="B364" s="73"/>
      <c r="C364" s="73" t="s">
        <v>5011</v>
      </c>
      <c r="D364" s="73" t="s">
        <v>1626</v>
      </c>
    </row>
    <row r="365" spans="1:4" x14ac:dyDescent="0.2">
      <c r="A365" s="73" t="s">
        <v>1627</v>
      </c>
      <c r="B365" s="73"/>
      <c r="C365" s="73" t="s">
        <v>1628</v>
      </c>
      <c r="D365" s="73" t="s">
        <v>1629</v>
      </c>
    </row>
    <row r="366" spans="1:4" x14ac:dyDescent="0.2">
      <c r="A366" s="73" t="s">
        <v>1630</v>
      </c>
      <c r="B366" s="73"/>
      <c r="C366" s="73" t="s">
        <v>1631</v>
      </c>
      <c r="D366" s="73" t="s">
        <v>1632</v>
      </c>
    </row>
    <row r="367" spans="1:4" x14ac:dyDescent="0.2">
      <c r="A367" s="73" t="s">
        <v>1633</v>
      </c>
      <c r="B367" s="73"/>
      <c r="C367" s="73" t="s">
        <v>1634</v>
      </c>
      <c r="D367" s="73" t="s">
        <v>1635</v>
      </c>
    </row>
    <row r="368" spans="1:4" x14ac:dyDescent="0.2">
      <c r="A368" s="73" t="s">
        <v>1636</v>
      </c>
      <c r="B368" s="73"/>
      <c r="C368" s="73" t="s">
        <v>5012</v>
      </c>
      <c r="D368" s="73" t="s">
        <v>1637</v>
      </c>
    </row>
    <row r="369" spans="1:4" x14ac:dyDescent="0.2">
      <c r="A369" s="73" t="s">
        <v>1638</v>
      </c>
      <c r="B369" s="73"/>
      <c r="C369" s="73" t="s">
        <v>1639</v>
      </c>
      <c r="D369" s="73" t="s">
        <v>1640</v>
      </c>
    </row>
    <row r="370" spans="1:4" x14ac:dyDescent="0.2">
      <c r="A370" s="73" t="s">
        <v>1641</v>
      </c>
      <c r="B370" s="73"/>
      <c r="C370" s="73" t="s">
        <v>1642</v>
      </c>
      <c r="D370" s="73" t="s">
        <v>1643</v>
      </c>
    </row>
    <row r="371" spans="1:4" x14ac:dyDescent="0.2">
      <c r="A371" s="73" t="s">
        <v>1644</v>
      </c>
      <c r="B371" s="73"/>
      <c r="C371" s="73" t="s">
        <v>1645</v>
      </c>
      <c r="D371" s="73" t="s">
        <v>1646</v>
      </c>
    </row>
    <row r="372" spans="1:4" x14ac:dyDescent="0.2">
      <c r="A372" s="73" t="s">
        <v>1647</v>
      </c>
      <c r="B372" s="73"/>
      <c r="C372" s="73" t="s">
        <v>5013</v>
      </c>
      <c r="D372" s="73" t="s">
        <v>1648</v>
      </c>
    </row>
    <row r="373" spans="1:4" x14ac:dyDescent="0.2">
      <c r="A373" s="73" t="s">
        <v>1649</v>
      </c>
      <c r="B373" s="73"/>
      <c r="C373" s="73" t="s">
        <v>5014</v>
      </c>
      <c r="D373" s="73" t="s">
        <v>1650</v>
      </c>
    </row>
    <row r="374" spans="1:4" x14ac:dyDescent="0.2">
      <c r="A374" s="73" t="s">
        <v>1651</v>
      </c>
      <c r="B374" s="73"/>
      <c r="C374" s="73" t="s">
        <v>5015</v>
      </c>
      <c r="D374" s="73" t="s">
        <v>1652</v>
      </c>
    </row>
    <row r="375" spans="1:4" x14ac:dyDescent="0.2">
      <c r="A375" s="73" t="s">
        <v>1653</v>
      </c>
      <c r="B375" s="73"/>
      <c r="C375" s="73" t="s">
        <v>5016</v>
      </c>
      <c r="D375" s="73" t="s">
        <v>1654</v>
      </c>
    </row>
    <row r="376" spans="1:4" x14ac:dyDescent="0.2">
      <c r="A376" s="73" t="s">
        <v>1655</v>
      </c>
      <c r="B376" s="73"/>
      <c r="C376" s="73" t="s">
        <v>1656</v>
      </c>
      <c r="D376" s="73" t="s">
        <v>5017</v>
      </c>
    </row>
    <row r="377" spans="1:4" x14ac:dyDescent="0.2">
      <c r="A377" s="73" t="s">
        <v>1657</v>
      </c>
      <c r="B377" s="73"/>
      <c r="C377" s="73" t="s">
        <v>5018</v>
      </c>
      <c r="D377" s="73" t="s">
        <v>1658</v>
      </c>
    </row>
    <row r="378" spans="1:4" x14ac:dyDescent="0.2">
      <c r="A378" s="73" t="s">
        <v>1659</v>
      </c>
      <c r="B378" s="73"/>
      <c r="C378" s="73" t="s">
        <v>5019</v>
      </c>
      <c r="D378" s="73" t="s">
        <v>1660</v>
      </c>
    </row>
    <row r="379" spans="1:4" x14ac:dyDescent="0.2">
      <c r="A379" s="73" t="s">
        <v>1661</v>
      </c>
      <c r="B379" s="73"/>
      <c r="C379" s="73" t="s">
        <v>1662</v>
      </c>
      <c r="D379" s="73" t="s">
        <v>1663</v>
      </c>
    </row>
    <row r="380" spans="1:4" x14ac:dyDescent="0.2">
      <c r="A380" s="73" t="s">
        <v>1664</v>
      </c>
      <c r="B380" s="73"/>
      <c r="C380" s="73" t="s">
        <v>1665</v>
      </c>
      <c r="D380" s="73" t="s">
        <v>1666</v>
      </c>
    </row>
    <row r="381" spans="1:4" x14ac:dyDescent="0.2">
      <c r="A381" s="73" t="s">
        <v>1667</v>
      </c>
      <c r="B381" s="73"/>
      <c r="C381" s="73" t="s">
        <v>5020</v>
      </c>
      <c r="D381" s="73" t="s">
        <v>1668</v>
      </c>
    </row>
    <row r="382" spans="1:4" x14ac:dyDescent="0.2">
      <c r="A382" s="73" t="s">
        <v>1669</v>
      </c>
      <c r="B382" s="73"/>
      <c r="C382" s="73" t="s">
        <v>5021</v>
      </c>
      <c r="D382" s="73" t="s">
        <v>1670</v>
      </c>
    </row>
    <row r="383" spans="1:4" ht="24" x14ac:dyDescent="0.2">
      <c r="A383" s="73" t="s">
        <v>1671</v>
      </c>
      <c r="B383" s="73"/>
      <c r="C383" s="73" t="s">
        <v>1672</v>
      </c>
      <c r="D383" s="73" t="s">
        <v>1673</v>
      </c>
    </row>
    <row r="384" spans="1:4" x14ac:dyDescent="0.2">
      <c r="A384" s="73" t="s">
        <v>1674</v>
      </c>
      <c r="B384" s="73"/>
      <c r="C384" s="73" t="s">
        <v>5022</v>
      </c>
      <c r="D384" s="73" t="s">
        <v>1675</v>
      </c>
    </row>
    <row r="385" spans="1:4" x14ac:dyDescent="0.2">
      <c r="A385" s="73" t="s">
        <v>1676</v>
      </c>
      <c r="B385" s="73"/>
      <c r="C385" s="73" t="s">
        <v>1677</v>
      </c>
      <c r="D385" s="73" t="s">
        <v>1678</v>
      </c>
    </row>
    <row r="386" spans="1:4" x14ac:dyDescent="0.2">
      <c r="A386" s="73" t="s">
        <v>1679</v>
      </c>
      <c r="B386" s="73"/>
      <c r="C386" s="73" t="s">
        <v>5023</v>
      </c>
      <c r="D386" s="73" t="s">
        <v>1680</v>
      </c>
    </row>
    <row r="387" spans="1:4" x14ac:dyDescent="0.2">
      <c r="A387" s="73" t="s">
        <v>1681</v>
      </c>
      <c r="B387" s="73"/>
      <c r="C387" s="73" t="s">
        <v>5024</v>
      </c>
      <c r="D387" s="73" t="s">
        <v>1682</v>
      </c>
    </row>
    <row r="388" spans="1:4" x14ac:dyDescent="0.2">
      <c r="A388" s="73" t="s">
        <v>1683</v>
      </c>
      <c r="B388" s="73"/>
      <c r="C388" s="73" t="s">
        <v>5025</v>
      </c>
      <c r="D388" s="73" t="s">
        <v>1684</v>
      </c>
    </row>
    <row r="389" spans="1:4" x14ac:dyDescent="0.2">
      <c r="A389" s="73" t="s">
        <v>1685</v>
      </c>
      <c r="B389" s="73"/>
      <c r="C389" s="73" t="s">
        <v>5026</v>
      </c>
      <c r="D389" s="73" t="s">
        <v>1686</v>
      </c>
    </row>
    <row r="390" spans="1:4" x14ac:dyDescent="0.2">
      <c r="A390" s="73" t="s">
        <v>1687</v>
      </c>
      <c r="B390" s="73"/>
      <c r="C390" s="73" t="s">
        <v>1688</v>
      </c>
      <c r="D390" s="73" t="s">
        <v>1689</v>
      </c>
    </row>
    <row r="391" spans="1:4" x14ac:dyDescent="0.2">
      <c r="A391" s="73" t="s">
        <v>1690</v>
      </c>
      <c r="B391" s="73"/>
      <c r="C391" s="73" t="s">
        <v>5027</v>
      </c>
      <c r="D391" s="73" t="s">
        <v>5028</v>
      </c>
    </row>
    <row r="392" spans="1:4" x14ac:dyDescent="0.2">
      <c r="A392" s="73" t="s">
        <v>1691</v>
      </c>
      <c r="B392" s="73"/>
      <c r="C392" s="73" t="s">
        <v>5029</v>
      </c>
      <c r="D392" s="73" t="s">
        <v>5030</v>
      </c>
    </row>
    <row r="393" spans="1:4" x14ac:dyDescent="0.2">
      <c r="A393" s="73" t="s">
        <v>1692</v>
      </c>
      <c r="B393" s="73"/>
      <c r="C393" s="73" t="s">
        <v>1693</v>
      </c>
      <c r="D393" s="73" t="s">
        <v>1694</v>
      </c>
    </row>
    <row r="394" spans="1:4" x14ac:dyDescent="0.2">
      <c r="A394" s="73" t="s">
        <v>1695</v>
      </c>
      <c r="B394" s="73"/>
      <c r="C394" s="73" t="s">
        <v>1696</v>
      </c>
      <c r="D394" s="73" t="s">
        <v>1697</v>
      </c>
    </row>
    <row r="395" spans="1:4" x14ac:dyDescent="0.2">
      <c r="A395" s="73" t="s">
        <v>1698</v>
      </c>
      <c r="B395" s="73"/>
      <c r="C395" s="73" t="s">
        <v>1699</v>
      </c>
      <c r="D395" s="73" t="s">
        <v>1700</v>
      </c>
    </row>
    <row r="396" spans="1:4" x14ac:dyDescent="0.2">
      <c r="A396" s="73" t="s">
        <v>1701</v>
      </c>
      <c r="B396" s="73"/>
      <c r="C396" s="73" t="s">
        <v>1702</v>
      </c>
      <c r="D396" s="73" t="s">
        <v>1703</v>
      </c>
    </row>
    <row r="397" spans="1:4" x14ac:dyDescent="0.2">
      <c r="A397" s="73" t="s">
        <v>1704</v>
      </c>
      <c r="B397" s="73"/>
      <c r="C397" s="73" t="s">
        <v>1705</v>
      </c>
      <c r="D397" s="73" t="s">
        <v>1706</v>
      </c>
    </row>
    <row r="398" spans="1:4" x14ac:dyDescent="0.2">
      <c r="A398" s="73" t="s">
        <v>1707</v>
      </c>
      <c r="B398" s="73"/>
      <c r="C398" s="73" t="s">
        <v>5031</v>
      </c>
      <c r="D398" s="73" t="s">
        <v>1708</v>
      </c>
    </row>
    <row r="399" spans="1:4" x14ac:dyDescent="0.2">
      <c r="A399" s="73" t="s">
        <v>1709</v>
      </c>
      <c r="B399" s="73"/>
      <c r="C399" s="73" t="s">
        <v>5032</v>
      </c>
      <c r="D399" s="73" t="s">
        <v>1710</v>
      </c>
    </row>
    <row r="400" spans="1:4" x14ac:dyDescent="0.2">
      <c r="A400" s="73" t="s">
        <v>1711</v>
      </c>
      <c r="B400" s="73"/>
      <c r="C400" s="73" t="s">
        <v>5033</v>
      </c>
      <c r="D400" s="73" t="s">
        <v>1712</v>
      </c>
    </row>
    <row r="401" spans="1:4" x14ac:dyDescent="0.2">
      <c r="A401" s="73" t="s">
        <v>1713</v>
      </c>
      <c r="B401" s="73"/>
      <c r="C401" s="73" t="s">
        <v>1714</v>
      </c>
      <c r="D401" s="73" t="s">
        <v>1715</v>
      </c>
    </row>
    <row r="402" spans="1:4" x14ac:dyDescent="0.2">
      <c r="A402" s="73" t="s">
        <v>1716</v>
      </c>
      <c r="B402" s="73"/>
      <c r="C402" s="73" t="s">
        <v>5034</v>
      </c>
      <c r="D402" s="73" t="s">
        <v>1717</v>
      </c>
    </row>
    <row r="403" spans="1:4" x14ac:dyDescent="0.2">
      <c r="A403" s="73" t="s">
        <v>1718</v>
      </c>
      <c r="B403" s="73"/>
      <c r="C403" s="73" t="s">
        <v>5035</v>
      </c>
      <c r="D403" s="73" t="s">
        <v>1719</v>
      </c>
    </row>
    <row r="404" spans="1:4" x14ac:dyDescent="0.2">
      <c r="A404" s="73" t="s">
        <v>1720</v>
      </c>
      <c r="B404" s="73"/>
      <c r="C404" s="73" t="s">
        <v>5036</v>
      </c>
      <c r="D404" s="73" t="s">
        <v>1721</v>
      </c>
    </row>
    <row r="405" spans="1:4" x14ac:dyDescent="0.2">
      <c r="A405" s="73" t="s">
        <v>1722</v>
      </c>
      <c r="B405" s="73"/>
      <c r="C405" s="73" t="s">
        <v>1723</v>
      </c>
      <c r="D405" s="73" t="s">
        <v>1724</v>
      </c>
    </row>
    <row r="406" spans="1:4" x14ac:dyDescent="0.2">
      <c r="A406" s="73" t="s">
        <v>1725</v>
      </c>
      <c r="B406" s="73"/>
      <c r="C406" s="73" t="s">
        <v>5037</v>
      </c>
      <c r="D406" s="73" t="s">
        <v>1726</v>
      </c>
    </row>
    <row r="407" spans="1:4" x14ac:dyDescent="0.2">
      <c r="A407" s="73" t="s">
        <v>1727</v>
      </c>
      <c r="B407" s="73"/>
      <c r="C407" s="73" t="s">
        <v>1728</v>
      </c>
      <c r="D407" s="73" t="s">
        <v>1729</v>
      </c>
    </row>
    <row r="408" spans="1:4" ht="24" x14ac:dyDescent="0.2">
      <c r="A408" s="73" t="s">
        <v>1730</v>
      </c>
      <c r="B408" s="73"/>
      <c r="C408" s="73" t="s">
        <v>1731</v>
      </c>
      <c r="D408" s="73" t="s">
        <v>1732</v>
      </c>
    </row>
    <row r="409" spans="1:4" x14ac:dyDescent="0.2">
      <c r="A409" s="73" t="s">
        <v>1733</v>
      </c>
      <c r="B409" s="73"/>
      <c r="C409" s="73" t="s">
        <v>5038</v>
      </c>
      <c r="D409" s="73" t="s">
        <v>1734</v>
      </c>
    </row>
    <row r="410" spans="1:4" x14ac:dyDescent="0.2">
      <c r="A410" s="73" t="s">
        <v>1735</v>
      </c>
      <c r="B410" s="73"/>
      <c r="C410" s="73" t="s">
        <v>1736</v>
      </c>
      <c r="D410" s="73" t="s">
        <v>1737</v>
      </c>
    </row>
    <row r="411" spans="1:4" x14ac:dyDescent="0.2">
      <c r="A411" s="73" t="s">
        <v>1738</v>
      </c>
      <c r="B411" s="73"/>
      <c r="C411" s="73" t="s">
        <v>1739</v>
      </c>
      <c r="D411" s="73" t="s">
        <v>1740</v>
      </c>
    </row>
    <row r="412" spans="1:4" x14ac:dyDescent="0.2">
      <c r="A412" s="73" t="s">
        <v>1741</v>
      </c>
      <c r="B412" s="73" t="s">
        <v>4605</v>
      </c>
      <c r="C412" s="73" t="s">
        <v>5039</v>
      </c>
      <c r="D412" s="73" t="s">
        <v>1742</v>
      </c>
    </row>
    <row r="413" spans="1:4" x14ac:dyDescent="0.2">
      <c r="A413" s="73" t="s">
        <v>1743</v>
      </c>
      <c r="B413" s="73"/>
      <c r="C413" s="73" t="s">
        <v>5040</v>
      </c>
      <c r="D413" s="73" t="s">
        <v>5041</v>
      </c>
    </row>
    <row r="414" spans="1:4" x14ac:dyDescent="0.2">
      <c r="A414" s="73" t="s">
        <v>1744</v>
      </c>
      <c r="B414" s="73"/>
      <c r="C414" s="73" t="s">
        <v>5042</v>
      </c>
      <c r="D414" s="73" t="s">
        <v>5043</v>
      </c>
    </row>
    <row r="415" spans="1:4" x14ac:dyDescent="0.2">
      <c r="A415" s="73" t="s">
        <v>1745</v>
      </c>
      <c r="B415" s="73" t="s">
        <v>4606</v>
      </c>
      <c r="C415" s="73" t="s">
        <v>5044</v>
      </c>
      <c r="D415" s="73" t="s">
        <v>1378</v>
      </c>
    </row>
    <row r="416" spans="1:4" x14ac:dyDescent="0.2">
      <c r="A416" s="73" t="s">
        <v>1746</v>
      </c>
      <c r="B416" s="73" t="s">
        <v>4607</v>
      </c>
      <c r="C416" s="73" t="s">
        <v>5045</v>
      </c>
      <c r="D416" s="73" t="s">
        <v>1747</v>
      </c>
    </row>
    <row r="417" spans="1:4" x14ac:dyDescent="0.2">
      <c r="A417" s="73" t="s">
        <v>1748</v>
      </c>
      <c r="B417" s="73"/>
      <c r="C417" s="73" t="s">
        <v>5046</v>
      </c>
      <c r="D417" s="73" t="s">
        <v>1749</v>
      </c>
    </row>
    <row r="418" spans="1:4" x14ac:dyDescent="0.2">
      <c r="A418" s="73" t="s">
        <v>1750</v>
      </c>
      <c r="B418" s="73"/>
      <c r="C418" s="73" t="s">
        <v>5047</v>
      </c>
      <c r="D418" s="73" t="s">
        <v>1751</v>
      </c>
    </row>
    <row r="419" spans="1:4" x14ac:dyDescent="0.2">
      <c r="A419" s="73" t="s">
        <v>1752</v>
      </c>
      <c r="B419" s="73"/>
      <c r="C419" s="73" t="s">
        <v>1753</v>
      </c>
      <c r="D419" s="73" t="s">
        <v>1258</v>
      </c>
    </row>
    <row r="420" spans="1:4" x14ac:dyDescent="0.2">
      <c r="A420" s="73" t="s">
        <v>1754</v>
      </c>
      <c r="B420" s="73"/>
      <c r="C420" s="73" t="s">
        <v>5048</v>
      </c>
      <c r="D420" s="73" t="s">
        <v>1755</v>
      </c>
    </row>
    <row r="421" spans="1:4" x14ac:dyDescent="0.2">
      <c r="A421" s="73" t="s">
        <v>1756</v>
      </c>
      <c r="B421" s="73" t="s">
        <v>4608</v>
      </c>
      <c r="C421" s="73" t="s">
        <v>5049</v>
      </c>
      <c r="D421" s="73" t="s">
        <v>1757</v>
      </c>
    </row>
    <row r="422" spans="1:4" x14ac:dyDescent="0.2">
      <c r="A422" s="73" t="s">
        <v>1758</v>
      </c>
      <c r="B422" s="73"/>
      <c r="C422" s="73" t="s">
        <v>1759</v>
      </c>
      <c r="D422" s="73" t="s">
        <v>1760</v>
      </c>
    </row>
    <row r="423" spans="1:4" x14ac:dyDescent="0.2">
      <c r="A423" s="73" t="s">
        <v>1761</v>
      </c>
      <c r="B423" s="73" t="s">
        <v>4609</v>
      </c>
      <c r="C423" s="73" t="s">
        <v>5050</v>
      </c>
      <c r="D423" s="73" t="s">
        <v>5051</v>
      </c>
    </row>
    <row r="424" spans="1:4" x14ac:dyDescent="0.2">
      <c r="A424" s="73" t="s">
        <v>1762</v>
      </c>
      <c r="B424" s="73"/>
      <c r="C424" s="73" t="s">
        <v>5052</v>
      </c>
      <c r="D424" s="73" t="s">
        <v>1763</v>
      </c>
    </row>
    <row r="425" spans="1:4" x14ac:dyDescent="0.2">
      <c r="A425" s="73" t="s">
        <v>1764</v>
      </c>
      <c r="B425" s="73"/>
      <c r="C425" s="73" t="s">
        <v>5053</v>
      </c>
      <c r="D425" s="73" t="s">
        <v>1763</v>
      </c>
    </row>
    <row r="426" spans="1:4" x14ac:dyDescent="0.2">
      <c r="A426" s="73" t="s">
        <v>1765</v>
      </c>
      <c r="B426" s="73"/>
      <c r="C426" s="73" t="s">
        <v>5054</v>
      </c>
      <c r="D426" s="73" t="s">
        <v>1766</v>
      </c>
    </row>
    <row r="427" spans="1:4" x14ac:dyDescent="0.2">
      <c r="A427" s="73" t="s">
        <v>1767</v>
      </c>
      <c r="B427" s="73"/>
      <c r="C427" s="73" t="s">
        <v>5055</v>
      </c>
      <c r="D427" s="73" t="s">
        <v>1768</v>
      </c>
    </row>
    <row r="428" spans="1:4" x14ac:dyDescent="0.2">
      <c r="A428" s="73" t="s">
        <v>1769</v>
      </c>
      <c r="B428" s="73"/>
      <c r="C428" s="73" t="s">
        <v>1770</v>
      </c>
      <c r="D428" s="73" t="s">
        <v>1771</v>
      </c>
    </row>
    <row r="429" spans="1:4" x14ac:dyDescent="0.2">
      <c r="A429" s="73" t="s">
        <v>1772</v>
      </c>
      <c r="B429" s="73"/>
      <c r="C429" s="73" t="s">
        <v>5056</v>
      </c>
      <c r="D429" s="73" t="s">
        <v>1773</v>
      </c>
    </row>
    <row r="430" spans="1:4" x14ac:dyDescent="0.2">
      <c r="A430" s="73" t="s">
        <v>1774</v>
      </c>
      <c r="B430" s="73"/>
      <c r="C430" s="73" t="s">
        <v>5057</v>
      </c>
      <c r="D430" s="73" t="s">
        <v>1775</v>
      </c>
    </row>
    <row r="431" spans="1:4" x14ac:dyDescent="0.2">
      <c r="A431" s="73" t="s">
        <v>1776</v>
      </c>
      <c r="B431" s="73"/>
      <c r="C431" s="73" t="s">
        <v>1777</v>
      </c>
      <c r="D431" s="73" t="s">
        <v>1778</v>
      </c>
    </row>
    <row r="432" spans="1:4" x14ac:dyDescent="0.2">
      <c r="A432" s="73" t="s">
        <v>1779</v>
      </c>
      <c r="B432" s="73"/>
      <c r="C432" s="73" t="s">
        <v>5058</v>
      </c>
      <c r="D432" s="73" t="s">
        <v>1780</v>
      </c>
    </row>
    <row r="433" spans="1:4" x14ac:dyDescent="0.2">
      <c r="A433" s="73" t="s">
        <v>1781</v>
      </c>
      <c r="B433" s="73"/>
      <c r="C433" s="73" t="s">
        <v>5059</v>
      </c>
      <c r="D433" s="73" t="s">
        <v>1782</v>
      </c>
    </row>
    <row r="434" spans="1:4" x14ac:dyDescent="0.2">
      <c r="A434" s="73" t="s">
        <v>1783</v>
      </c>
      <c r="B434" s="73"/>
      <c r="C434" s="73" t="s">
        <v>1784</v>
      </c>
      <c r="D434" s="73" t="s">
        <v>1785</v>
      </c>
    </row>
    <row r="435" spans="1:4" x14ac:dyDescent="0.2">
      <c r="A435" s="73" t="s">
        <v>1786</v>
      </c>
      <c r="B435" s="73"/>
      <c r="C435" s="73" t="s">
        <v>5060</v>
      </c>
      <c r="D435" s="73" t="s">
        <v>1787</v>
      </c>
    </row>
    <row r="436" spans="1:4" x14ac:dyDescent="0.2">
      <c r="A436" s="73" t="s">
        <v>1788</v>
      </c>
      <c r="B436" s="73"/>
      <c r="C436" s="73" t="s">
        <v>5061</v>
      </c>
      <c r="D436" s="73" t="s">
        <v>1789</v>
      </c>
    </row>
    <row r="437" spans="1:4" x14ac:dyDescent="0.2">
      <c r="A437" s="73" t="s">
        <v>1790</v>
      </c>
      <c r="B437" s="73"/>
      <c r="C437" s="73" t="s">
        <v>5062</v>
      </c>
      <c r="D437" s="73" t="s">
        <v>1791</v>
      </c>
    </row>
    <row r="438" spans="1:4" x14ac:dyDescent="0.2">
      <c r="A438" s="73" t="s">
        <v>1792</v>
      </c>
      <c r="B438" s="73"/>
      <c r="C438" s="73" t="s">
        <v>5063</v>
      </c>
      <c r="D438" s="73" t="s">
        <v>1793</v>
      </c>
    </row>
    <row r="439" spans="1:4" x14ac:dyDescent="0.2">
      <c r="A439" s="73" t="s">
        <v>1794</v>
      </c>
      <c r="B439" s="73"/>
      <c r="C439" s="73" t="s">
        <v>5064</v>
      </c>
      <c r="D439" s="73" t="s">
        <v>5065</v>
      </c>
    </row>
    <row r="440" spans="1:4" x14ac:dyDescent="0.2">
      <c r="A440" s="73" t="s">
        <v>1795</v>
      </c>
      <c r="B440" s="73"/>
      <c r="C440" s="73" t="s">
        <v>5066</v>
      </c>
      <c r="D440" s="73" t="s">
        <v>1796</v>
      </c>
    </row>
    <row r="441" spans="1:4" x14ac:dyDescent="0.2">
      <c r="A441" s="73" t="s">
        <v>1797</v>
      </c>
      <c r="B441" s="73"/>
      <c r="C441" s="73" t="s">
        <v>5067</v>
      </c>
      <c r="D441" s="73" t="s">
        <v>1798</v>
      </c>
    </row>
    <row r="442" spans="1:4" x14ac:dyDescent="0.2">
      <c r="A442" s="73" t="s">
        <v>1799</v>
      </c>
      <c r="B442" s="73"/>
      <c r="C442" s="73" t="s">
        <v>5068</v>
      </c>
      <c r="D442" s="73" t="s">
        <v>1800</v>
      </c>
    </row>
    <row r="443" spans="1:4" x14ac:dyDescent="0.2">
      <c r="A443" s="73" t="s">
        <v>1801</v>
      </c>
      <c r="B443" s="73"/>
      <c r="C443" s="73" t="s">
        <v>5069</v>
      </c>
      <c r="D443" s="73" t="s">
        <v>1802</v>
      </c>
    </row>
    <row r="444" spans="1:4" x14ac:dyDescent="0.2">
      <c r="A444" s="73" t="s">
        <v>1803</v>
      </c>
      <c r="B444" s="73"/>
      <c r="C444" s="73" t="s">
        <v>5070</v>
      </c>
      <c r="D444" s="73" t="s">
        <v>1804</v>
      </c>
    </row>
    <row r="445" spans="1:4" x14ac:dyDescent="0.2">
      <c r="A445" s="73" t="s">
        <v>1805</v>
      </c>
      <c r="B445" s="73"/>
      <c r="C445" s="73" t="s">
        <v>5071</v>
      </c>
      <c r="D445" s="73" t="s">
        <v>1806</v>
      </c>
    </row>
    <row r="446" spans="1:4" x14ac:dyDescent="0.2">
      <c r="A446" s="73" t="s">
        <v>1807</v>
      </c>
      <c r="B446" s="73"/>
      <c r="C446" s="73" t="s">
        <v>5072</v>
      </c>
      <c r="D446" s="73" t="s">
        <v>1808</v>
      </c>
    </row>
    <row r="447" spans="1:4" x14ac:dyDescent="0.2">
      <c r="A447" s="73" t="s">
        <v>1809</v>
      </c>
      <c r="B447" s="73"/>
      <c r="C447" s="73" t="s">
        <v>5073</v>
      </c>
      <c r="D447" s="73" t="s">
        <v>1810</v>
      </c>
    </row>
    <row r="448" spans="1:4" x14ac:dyDescent="0.2">
      <c r="A448" s="73" t="s">
        <v>1811</v>
      </c>
      <c r="B448" s="73"/>
      <c r="C448" s="73" t="s">
        <v>5074</v>
      </c>
      <c r="D448" s="73" t="s">
        <v>1812</v>
      </c>
    </row>
    <row r="449" spans="1:4" x14ac:dyDescent="0.2">
      <c r="A449" s="73" t="s">
        <v>1813</v>
      </c>
      <c r="B449" s="73"/>
      <c r="C449" s="73" t="s">
        <v>5075</v>
      </c>
      <c r="D449" s="73" t="s">
        <v>1814</v>
      </c>
    </row>
    <row r="450" spans="1:4" x14ac:dyDescent="0.2">
      <c r="A450" s="73" t="s">
        <v>1815</v>
      </c>
      <c r="B450" s="73"/>
      <c r="C450" s="73" t="s">
        <v>5076</v>
      </c>
      <c r="D450" s="73" t="s">
        <v>1816</v>
      </c>
    </row>
    <row r="451" spans="1:4" x14ac:dyDescent="0.2">
      <c r="A451" s="73" t="s">
        <v>1817</v>
      </c>
      <c r="B451" s="73"/>
      <c r="C451" s="73" t="s">
        <v>1818</v>
      </c>
      <c r="D451" s="73" t="s">
        <v>1819</v>
      </c>
    </row>
    <row r="452" spans="1:4" x14ac:dyDescent="0.2">
      <c r="A452" s="73" t="s">
        <v>1820</v>
      </c>
      <c r="B452" s="73"/>
      <c r="C452" s="73" t="s">
        <v>5077</v>
      </c>
      <c r="D452" s="73" t="s">
        <v>1821</v>
      </c>
    </row>
    <row r="453" spans="1:4" x14ac:dyDescent="0.2">
      <c r="A453" s="73" t="s">
        <v>1822</v>
      </c>
      <c r="B453" s="73"/>
      <c r="C453" s="73" t="s">
        <v>5078</v>
      </c>
      <c r="D453" s="73" t="s">
        <v>1823</v>
      </c>
    </row>
    <row r="454" spans="1:4" x14ac:dyDescent="0.2">
      <c r="A454" s="73" t="s">
        <v>1824</v>
      </c>
      <c r="B454" s="73"/>
      <c r="C454" s="73" t="s">
        <v>1825</v>
      </c>
      <c r="D454" s="73" t="s">
        <v>1826</v>
      </c>
    </row>
    <row r="455" spans="1:4" x14ac:dyDescent="0.2">
      <c r="A455" s="73" t="s">
        <v>1827</v>
      </c>
      <c r="B455" s="73"/>
      <c r="C455" s="73" t="s">
        <v>5079</v>
      </c>
      <c r="D455" s="73" t="s">
        <v>1828</v>
      </c>
    </row>
    <row r="456" spans="1:4" x14ac:dyDescent="0.2">
      <c r="A456" s="73" t="s">
        <v>1829</v>
      </c>
      <c r="B456" s="73"/>
      <c r="C456" s="73" t="s">
        <v>1830</v>
      </c>
      <c r="D456" s="73" t="s">
        <v>1831</v>
      </c>
    </row>
    <row r="457" spans="1:4" x14ac:dyDescent="0.2">
      <c r="A457" s="73" t="s">
        <v>1832</v>
      </c>
      <c r="B457" s="73"/>
      <c r="C457" s="73" t="s">
        <v>5080</v>
      </c>
      <c r="D457" s="73" t="s">
        <v>1833</v>
      </c>
    </row>
    <row r="458" spans="1:4" x14ac:dyDescent="0.2">
      <c r="A458" s="73" t="s">
        <v>1834</v>
      </c>
      <c r="B458" s="73"/>
      <c r="C458" s="73" t="s">
        <v>5081</v>
      </c>
      <c r="D458" s="73" t="s">
        <v>1835</v>
      </c>
    </row>
    <row r="459" spans="1:4" x14ac:dyDescent="0.2">
      <c r="A459" s="73" t="s">
        <v>1836</v>
      </c>
      <c r="B459" s="73"/>
      <c r="C459" s="73" t="s">
        <v>5082</v>
      </c>
      <c r="D459" s="73" t="s">
        <v>1837</v>
      </c>
    </row>
    <row r="460" spans="1:4" x14ac:dyDescent="0.2">
      <c r="A460" s="73" t="s">
        <v>1838</v>
      </c>
      <c r="B460" s="73"/>
      <c r="C460" s="73" t="s">
        <v>5083</v>
      </c>
      <c r="D460" s="73" t="s">
        <v>1839</v>
      </c>
    </row>
    <row r="461" spans="1:4" x14ac:dyDescent="0.2">
      <c r="A461" s="73" t="s">
        <v>1840</v>
      </c>
      <c r="B461" s="73"/>
      <c r="C461" s="73" t="s">
        <v>5084</v>
      </c>
      <c r="D461" s="73" t="s">
        <v>1841</v>
      </c>
    </row>
    <row r="462" spans="1:4" x14ac:dyDescent="0.2">
      <c r="A462" s="73" t="s">
        <v>1842</v>
      </c>
      <c r="B462" s="73"/>
      <c r="C462" s="73" t="s">
        <v>5085</v>
      </c>
      <c r="D462" s="73" t="s">
        <v>1843</v>
      </c>
    </row>
    <row r="463" spans="1:4" x14ac:dyDescent="0.2">
      <c r="A463" s="73" t="s">
        <v>1844</v>
      </c>
      <c r="B463" s="73"/>
      <c r="C463" s="73" t="s">
        <v>1845</v>
      </c>
      <c r="D463" s="73" t="s">
        <v>1846</v>
      </c>
    </row>
    <row r="464" spans="1:4" x14ac:dyDescent="0.2">
      <c r="A464" s="73" t="s">
        <v>1847</v>
      </c>
      <c r="B464" s="73"/>
      <c r="C464" s="73" t="s">
        <v>5086</v>
      </c>
      <c r="D464" s="73" t="s">
        <v>1848</v>
      </c>
    </row>
    <row r="465" spans="1:4" x14ac:dyDescent="0.2">
      <c r="A465" s="73" t="s">
        <v>1849</v>
      </c>
      <c r="B465" s="73"/>
      <c r="C465" s="73" t="s">
        <v>5087</v>
      </c>
      <c r="D465" s="73" t="s">
        <v>1850</v>
      </c>
    </row>
    <row r="466" spans="1:4" x14ac:dyDescent="0.2">
      <c r="A466" s="73" t="s">
        <v>1851</v>
      </c>
      <c r="B466" s="73"/>
      <c r="C466" s="73" t="s">
        <v>5088</v>
      </c>
      <c r="D466" s="73" t="s">
        <v>1852</v>
      </c>
    </row>
    <row r="467" spans="1:4" x14ac:dyDescent="0.2">
      <c r="A467" s="73" t="s">
        <v>1853</v>
      </c>
      <c r="B467" s="73"/>
      <c r="C467" s="73" t="s">
        <v>5089</v>
      </c>
      <c r="D467" s="73" t="s">
        <v>1854</v>
      </c>
    </row>
    <row r="468" spans="1:4" x14ac:dyDescent="0.2">
      <c r="A468" s="73" t="s">
        <v>1855</v>
      </c>
      <c r="B468" s="73"/>
      <c r="C468" s="73" t="s">
        <v>5090</v>
      </c>
      <c r="D468" s="73" t="s">
        <v>1856</v>
      </c>
    </row>
    <row r="469" spans="1:4" x14ac:dyDescent="0.2">
      <c r="A469" s="73" t="s">
        <v>1857</v>
      </c>
      <c r="B469" s="73"/>
      <c r="C469" s="73" t="s">
        <v>1858</v>
      </c>
      <c r="D469" s="73" t="s">
        <v>1859</v>
      </c>
    </row>
    <row r="470" spans="1:4" x14ac:dyDescent="0.2">
      <c r="A470" s="73" t="s">
        <v>1860</v>
      </c>
      <c r="B470" s="73"/>
      <c r="C470" s="73" t="s">
        <v>5091</v>
      </c>
      <c r="D470" s="73" t="s">
        <v>1861</v>
      </c>
    </row>
    <row r="471" spans="1:4" x14ac:dyDescent="0.2">
      <c r="A471" s="73" t="s">
        <v>1862</v>
      </c>
      <c r="B471" s="73"/>
      <c r="C471" s="73" t="s">
        <v>5092</v>
      </c>
      <c r="D471" s="73" t="s">
        <v>1863</v>
      </c>
    </row>
    <row r="472" spans="1:4" x14ac:dyDescent="0.2">
      <c r="A472" s="73" t="s">
        <v>1864</v>
      </c>
      <c r="B472" s="73"/>
      <c r="C472" s="73" t="s">
        <v>5093</v>
      </c>
      <c r="D472" s="73" t="s">
        <v>1865</v>
      </c>
    </row>
    <row r="473" spans="1:4" x14ac:dyDescent="0.2">
      <c r="A473" s="73" t="s">
        <v>1866</v>
      </c>
      <c r="B473" s="73"/>
      <c r="C473" s="73" t="s">
        <v>5094</v>
      </c>
      <c r="D473" s="73" t="s">
        <v>1867</v>
      </c>
    </row>
    <row r="474" spans="1:4" x14ac:dyDescent="0.2">
      <c r="A474" s="73" t="s">
        <v>1868</v>
      </c>
      <c r="B474" s="73"/>
      <c r="C474" s="73" t="s">
        <v>5095</v>
      </c>
      <c r="D474" s="73" t="s">
        <v>1869</v>
      </c>
    </row>
    <row r="475" spans="1:4" x14ac:dyDescent="0.2">
      <c r="A475" s="73" t="s">
        <v>1870</v>
      </c>
      <c r="B475" s="73"/>
      <c r="C475" s="73" t="s">
        <v>5096</v>
      </c>
      <c r="D475" s="73" t="s">
        <v>1871</v>
      </c>
    </row>
    <row r="476" spans="1:4" x14ac:dyDescent="0.2">
      <c r="A476" s="73" t="s">
        <v>1872</v>
      </c>
      <c r="B476" s="73"/>
      <c r="C476" s="73" t="s">
        <v>1873</v>
      </c>
      <c r="D476" s="73" t="s">
        <v>1874</v>
      </c>
    </row>
    <row r="477" spans="1:4" x14ac:dyDescent="0.2">
      <c r="A477" s="73" t="s">
        <v>1875</v>
      </c>
      <c r="B477" s="73"/>
      <c r="C477" s="73" t="s">
        <v>5097</v>
      </c>
      <c r="D477" s="73" t="s">
        <v>1876</v>
      </c>
    </row>
    <row r="478" spans="1:4" x14ac:dyDescent="0.2">
      <c r="A478" s="73" t="s">
        <v>1877</v>
      </c>
      <c r="B478" s="73"/>
      <c r="C478" s="73" t="s">
        <v>5098</v>
      </c>
      <c r="D478" s="73" t="s">
        <v>1308</v>
      </c>
    </row>
    <row r="479" spans="1:4" x14ac:dyDescent="0.2">
      <c r="A479" s="73" t="s">
        <v>1878</v>
      </c>
      <c r="B479" s="73"/>
      <c r="C479" s="73" t="s">
        <v>5099</v>
      </c>
      <c r="D479" s="73" t="s">
        <v>1879</v>
      </c>
    </row>
    <row r="480" spans="1:4" x14ac:dyDescent="0.2">
      <c r="A480" s="73" t="s">
        <v>1880</v>
      </c>
      <c r="B480" s="73"/>
      <c r="C480" s="73" t="s">
        <v>5100</v>
      </c>
      <c r="D480" s="73" t="s">
        <v>1881</v>
      </c>
    </row>
    <row r="481" spans="1:4" x14ac:dyDescent="0.2">
      <c r="A481" s="73" t="s">
        <v>1882</v>
      </c>
      <c r="B481" s="73"/>
      <c r="C481" s="73" t="s">
        <v>5101</v>
      </c>
      <c r="D481" s="73" t="s">
        <v>1883</v>
      </c>
    </row>
    <row r="482" spans="1:4" x14ac:dyDescent="0.2">
      <c r="A482" s="73" t="s">
        <v>1884</v>
      </c>
      <c r="B482" s="73"/>
      <c r="C482" s="73" t="s">
        <v>5102</v>
      </c>
      <c r="D482" s="73" t="s">
        <v>1885</v>
      </c>
    </row>
    <row r="483" spans="1:4" x14ac:dyDescent="0.2">
      <c r="A483" s="73" t="s">
        <v>1886</v>
      </c>
      <c r="B483" s="73"/>
      <c r="C483" s="73" t="s">
        <v>5103</v>
      </c>
      <c r="D483" s="73" t="s">
        <v>1887</v>
      </c>
    </row>
    <row r="484" spans="1:4" x14ac:dyDescent="0.2">
      <c r="A484" s="73" t="s">
        <v>1888</v>
      </c>
      <c r="B484" s="73"/>
      <c r="C484" s="73" t="s">
        <v>5104</v>
      </c>
      <c r="D484" s="73" t="s">
        <v>1889</v>
      </c>
    </row>
    <row r="485" spans="1:4" x14ac:dyDescent="0.2">
      <c r="A485" s="73" t="s">
        <v>1890</v>
      </c>
      <c r="B485" s="73"/>
      <c r="C485" s="73" t="s">
        <v>5105</v>
      </c>
      <c r="D485" s="73" t="s">
        <v>1891</v>
      </c>
    </row>
    <row r="486" spans="1:4" x14ac:dyDescent="0.2">
      <c r="A486" s="73" t="s">
        <v>1892</v>
      </c>
      <c r="B486" s="73"/>
      <c r="C486" s="73" t="s">
        <v>1893</v>
      </c>
      <c r="D486" s="73" t="s">
        <v>1894</v>
      </c>
    </row>
    <row r="487" spans="1:4" x14ac:dyDescent="0.2">
      <c r="A487" s="73" t="s">
        <v>1895</v>
      </c>
      <c r="B487" s="73"/>
      <c r="C487" s="73" t="s">
        <v>5106</v>
      </c>
      <c r="D487" s="73" t="s">
        <v>1896</v>
      </c>
    </row>
    <row r="488" spans="1:4" x14ac:dyDescent="0.2">
      <c r="A488" s="73" t="s">
        <v>1897</v>
      </c>
      <c r="B488" s="73"/>
      <c r="C488" s="73" t="s">
        <v>5107</v>
      </c>
      <c r="D488" s="73" t="s">
        <v>1898</v>
      </c>
    </row>
    <row r="489" spans="1:4" x14ac:dyDescent="0.2">
      <c r="A489" s="73" t="s">
        <v>1899</v>
      </c>
      <c r="B489" s="73"/>
      <c r="C489" s="73" t="s">
        <v>5108</v>
      </c>
      <c r="D489" s="73" t="s">
        <v>1900</v>
      </c>
    </row>
    <row r="490" spans="1:4" x14ac:dyDescent="0.2">
      <c r="A490" s="73" t="s">
        <v>1901</v>
      </c>
      <c r="B490" s="73"/>
      <c r="C490" s="73" t="s">
        <v>1902</v>
      </c>
      <c r="D490" s="73" t="s">
        <v>1903</v>
      </c>
    </row>
    <row r="491" spans="1:4" x14ac:dyDescent="0.2">
      <c r="A491" s="73" t="s">
        <v>1904</v>
      </c>
      <c r="B491" s="73" t="s">
        <v>4610</v>
      </c>
      <c r="C491" s="73" t="s">
        <v>5109</v>
      </c>
      <c r="D491" s="73" t="s">
        <v>1905</v>
      </c>
    </row>
    <row r="492" spans="1:4" x14ac:dyDescent="0.2">
      <c r="A492" s="73" t="s">
        <v>1906</v>
      </c>
      <c r="B492" s="73"/>
      <c r="C492" s="73" t="s">
        <v>5110</v>
      </c>
      <c r="D492" s="73" t="s">
        <v>1907</v>
      </c>
    </row>
    <row r="493" spans="1:4" x14ac:dyDescent="0.2">
      <c r="A493" s="73" t="s">
        <v>1908</v>
      </c>
      <c r="B493" s="73"/>
      <c r="C493" s="73" t="s">
        <v>5111</v>
      </c>
      <c r="D493" s="73" t="s">
        <v>1909</v>
      </c>
    </row>
    <row r="494" spans="1:4" x14ac:dyDescent="0.2">
      <c r="A494" s="73" t="s">
        <v>1910</v>
      </c>
      <c r="B494" s="73"/>
      <c r="C494" s="73" t="s">
        <v>5112</v>
      </c>
      <c r="D494" s="73" t="s">
        <v>1911</v>
      </c>
    </row>
    <row r="495" spans="1:4" x14ac:dyDescent="0.2">
      <c r="A495" s="73" t="s">
        <v>1912</v>
      </c>
      <c r="B495" s="73"/>
      <c r="C495" s="73" t="s">
        <v>5113</v>
      </c>
      <c r="D495" s="73" t="s">
        <v>1913</v>
      </c>
    </row>
    <row r="496" spans="1:4" x14ac:dyDescent="0.2">
      <c r="A496" s="73" t="s">
        <v>1914</v>
      </c>
      <c r="B496" s="73"/>
      <c r="C496" s="73" t="s">
        <v>1915</v>
      </c>
      <c r="D496" s="73" t="s">
        <v>1916</v>
      </c>
    </row>
    <row r="497" spans="1:4" x14ac:dyDescent="0.2">
      <c r="A497" s="73" t="s">
        <v>1917</v>
      </c>
      <c r="B497" s="73"/>
      <c r="C497" s="73" t="s">
        <v>5114</v>
      </c>
      <c r="D497" s="73" t="s">
        <v>1918</v>
      </c>
    </row>
    <row r="498" spans="1:4" x14ac:dyDescent="0.2">
      <c r="A498" s="73" t="s">
        <v>1919</v>
      </c>
      <c r="B498" s="73" t="s">
        <v>4611</v>
      </c>
      <c r="C498" s="73" t="s">
        <v>5115</v>
      </c>
      <c r="D498" s="73" t="s">
        <v>1920</v>
      </c>
    </row>
    <row r="499" spans="1:4" x14ac:dyDescent="0.2">
      <c r="A499" s="73" t="s">
        <v>1921</v>
      </c>
      <c r="B499" s="73"/>
      <c r="C499" s="73" t="s">
        <v>5116</v>
      </c>
      <c r="D499" s="73" t="s">
        <v>1922</v>
      </c>
    </row>
    <row r="500" spans="1:4" x14ac:dyDescent="0.2">
      <c r="A500" s="73" t="s">
        <v>1923</v>
      </c>
      <c r="B500" s="73"/>
      <c r="C500" s="73" t="s">
        <v>1924</v>
      </c>
      <c r="D500" s="73" t="s">
        <v>1925</v>
      </c>
    </row>
    <row r="501" spans="1:4" x14ac:dyDescent="0.2">
      <c r="A501" s="73" t="s">
        <v>1926</v>
      </c>
      <c r="B501" s="73"/>
      <c r="C501" s="73" t="s">
        <v>5117</v>
      </c>
      <c r="D501" s="73" t="s">
        <v>1927</v>
      </c>
    </row>
    <row r="502" spans="1:4" x14ac:dyDescent="0.2">
      <c r="A502" s="73" t="s">
        <v>1928</v>
      </c>
      <c r="B502" s="73" t="s">
        <v>4612</v>
      </c>
      <c r="C502" s="73" t="s">
        <v>5118</v>
      </c>
      <c r="D502" s="73" t="s">
        <v>1929</v>
      </c>
    </row>
    <row r="503" spans="1:4" x14ac:dyDescent="0.2">
      <c r="A503" s="73" t="s">
        <v>1930</v>
      </c>
      <c r="B503" s="73"/>
      <c r="C503" s="73" t="s">
        <v>5119</v>
      </c>
      <c r="D503" s="73" t="s">
        <v>1931</v>
      </c>
    </row>
    <row r="504" spans="1:4" x14ac:dyDescent="0.2">
      <c r="A504" s="73" t="s">
        <v>1932</v>
      </c>
      <c r="B504" s="73"/>
      <c r="C504" s="73" t="s">
        <v>5120</v>
      </c>
      <c r="D504" s="73" t="s">
        <v>1933</v>
      </c>
    </row>
    <row r="505" spans="1:4" x14ac:dyDescent="0.2">
      <c r="A505" s="73" t="s">
        <v>1934</v>
      </c>
      <c r="B505" s="73"/>
      <c r="C505" s="73" t="s">
        <v>5121</v>
      </c>
      <c r="D505" s="73" t="s">
        <v>1935</v>
      </c>
    </row>
    <row r="506" spans="1:4" x14ac:dyDescent="0.2">
      <c r="A506" s="73" t="s">
        <v>1936</v>
      </c>
      <c r="B506" s="73"/>
      <c r="C506" s="73" t="s">
        <v>5122</v>
      </c>
      <c r="D506" s="73" t="s">
        <v>1937</v>
      </c>
    </row>
    <row r="507" spans="1:4" x14ac:dyDescent="0.2">
      <c r="A507" s="73" t="s">
        <v>1938</v>
      </c>
      <c r="B507" s="73"/>
      <c r="C507" s="73" t="s">
        <v>5123</v>
      </c>
      <c r="D507" s="73" t="s">
        <v>1939</v>
      </c>
    </row>
    <row r="508" spans="1:4" x14ac:dyDescent="0.2">
      <c r="A508" s="73" t="s">
        <v>1940</v>
      </c>
      <c r="B508" s="73"/>
      <c r="C508" s="73" t="s">
        <v>5124</v>
      </c>
      <c r="D508" s="73" t="s">
        <v>1941</v>
      </c>
    </row>
    <row r="509" spans="1:4" x14ac:dyDescent="0.2">
      <c r="A509" s="73" t="s">
        <v>1942</v>
      </c>
      <c r="B509" s="73" t="s">
        <v>4613</v>
      </c>
      <c r="C509" s="73" t="s">
        <v>5125</v>
      </c>
      <c r="D509" s="73" t="s">
        <v>1943</v>
      </c>
    </row>
    <row r="510" spans="1:4" x14ac:dyDescent="0.2">
      <c r="A510" s="73" t="s">
        <v>1944</v>
      </c>
      <c r="B510" s="73" t="s">
        <v>4614</v>
      </c>
      <c r="C510" s="73" t="s">
        <v>5126</v>
      </c>
      <c r="D510" s="73" t="s">
        <v>1945</v>
      </c>
    </row>
    <row r="511" spans="1:4" x14ac:dyDescent="0.2">
      <c r="A511" s="73" t="s">
        <v>1946</v>
      </c>
      <c r="B511" s="73" t="s">
        <v>4615</v>
      </c>
      <c r="C511" s="73" t="s">
        <v>5127</v>
      </c>
      <c r="D511" s="73" t="s">
        <v>1947</v>
      </c>
    </row>
    <row r="512" spans="1:4" x14ac:dyDescent="0.2">
      <c r="A512" s="73" t="s">
        <v>1948</v>
      </c>
      <c r="B512" s="73"/>
      <c r="C512" s="73" t="s">
        <v>5128</v>
      </c>
      <c r="D512" s="73" t="s">
        <v>1949</v>
      </c>
    </row>
    <row r="513" spans="1:4" x14ac:dyDescent="0.2">
      <c r="A513" s="73" t="s">
        <v>1950</v>
      </c>
      <c r="B513" s="73"/>
      <c r="C513" s="73" t="s">
        <v>5129</v>
      </c>
      <c r="D513" s="73" t="s">
        <v>1951</v>
      </c>
    </row>
    <row r="514" spans="1:4" x14ac:dyDescent="0.2">
      <c r="A514" s="73" t="s">
        <v>1952</v>
      </c>
      <c r="B514" s="73"/>
      <c r="C514" s="73" t="s">
        <v>5130</v>
      </c>
      <c r="D514" s="73" t="s">
        <v>1953</v>
      </c>
    </row>
    <row r="515" spans="1:4" x14ac:dyDescent="0.2">
      <c r="A515" s="73" t="s">
        <v>1954</v>
      </c>
      <c r="B515" s="73"/>
      <c r="C515" s="73" t="s">
        <v>5131</v>
      </c>
      <c r="D515" s="73" t="s">
        <v>1955</v>
      </c>
    </row>
    <row r="516" spans="1:4" x14ac:dyDescent="0.2">
      <c r="A516" s="73" t="s">
        <v>1956</v>
      </c>
      <c r="B516" s="73"/>
      <c r="C516" s="73" t="s">
        <v>5132</v>
      </c>
      <c r="D516" s="73" t="s">
        <v>1957</v>
      </c>
    </row>
    <row r="517" spans="1:4" x14ac:dyDescent="0.2">
      <c r="A517" s="73" t="s">
        <v>1958</v>
      </c>
      <c r="B517" s="73"/>
      <c r="C517" s="73" t="s">
        <v>5133</v>
      </c>
      <c r="D517" s="73" t="s">
        <v>1959</v>
      </c>
    </row>
    <row r="518" spans="1:4" x14ac:dyDescent="0.2">
      <c r="A518" s="73" t="s">
        <v>1960</v>
      </c>
      <c r="B518" s="73"/>
      <c r="C518" s="73" t="s">
        <v>5134</v>
      </c>
      <c r="D518" s="73" t="s">
        <v>1961</v>
      </c>
    </row>
    <row r="519" spans="1:4" x14ac:dyDescent="0.2">
      <c r="A519" s="73" t="s">
        <v>1962</v>
      </c>
      <c r="B519" s="73"/>
      <c r="C519" s="73" t="s">
        <v>5135</v>
      </c>
      <c r="D519" s="73" t="s">
        <v>1963</v>
      </c>
    </row>
    <row r="520" spans="1:4" x14ac:dyDescent="0.2">
      <c r="A520" s="73" t="s">
        <v>1964</v>
      </c>
      <c r="B520" s="73"/>
      <c r="C520" s="73" t="s">
        <v>5136</v>
      </c>
      <c r="D520" s="73" t="s">
        <v>1965</v>
      </c>
    </row>
    <row r="521" spans="1:4" x14ac:dyDescent="0.2">
      <c r="A521" s="73" t="s">
        <v>1966</v>
      </c>
      <c r="B521" s="73" t="s">
        <v>4616</v>
      </c>
      <c r="C521" s="73" t="s">
        <v>5137</v>
      </c>
      <c r="D521" s="73" t="s">
        <v>1967</v>
      </c>
    </row>
    <row r="522" spans="1:4" x14ac:dyDescent="0.2">
      <c r="A522" s="73" t="s">
        <v>1968</v>
      </c>
      <c r="B522" s="73"/>
      <c r="C522" s="73" t="s">
        <v>5138</v>
      </c>
      <c r="D522" s="73" t="s">
        <v>1969</v>
      </c>
    </row>
    <row r="523" spans="1:4" x14ac:dyDescent="0.2">
      <c r="A523" s="73" t="s">
        <v>1970</v>
      </c>
      <c r="B523" s="73"/>
      <c r="C523" s="73" t="s">
        <v>5139</v>
      </c>
      <c r="D523" s="73" t="s">
        <v>1971</v>
      </c>
    </row>
    <row r="524" spans="1:4" x14ac:dyDescent="0.2">
      <c r="A524" s="73" t="s">
        <v>1972</v>
      </c>
      <c r="B524" s="73"/>
      <c r="C524" s="73" t="s">
        <v>5140</v>
      </c>
      <c r="D524" s="73" t="s">
        <v>1973</v>
      </c>
    </row>
    <row r="525" spans="1:4" x14ac:dyDescent="0.2">
      <c r="A525" s="73" t="s">
        <v>1974</v>
      </c>
      <c r="B525" s="73"/>
      <c r="C525" s="73" t="s">
        <v>5141</v>
      </c>
      <c r="D525" s="73" t="s">
        <v>1975</v>
      </c>
    </row>
    <row r="526" spans="1:4" x14ac:dyDescent="0.2">
      <c r="A526" s="73" t="s">
        <v>1976</v>
      </c>
      <c r="B526" s="73"/>
      <c r="C526" s="73" t="s">
        <v>1977</v>
      </c>
      <c r="D526" s="73" t="s">
        <v>1978</v>
      </c>
    </row>
    <row r="527" spans="1:4" x14ac:dyDescent="0.2">
      <c r="A527" s="73" t="s">
        <v>1979</v>
      </c>
      <c r="B527" s="73"/>
      <c r="C527" s="73" t="s">
        <v>1980</v>
      </c>
      <c r="D527" s="73" t="s">
        <v>1981</v>
      </c>
    </row>
    <row r="528" spans="1:4" x14ac:dyDescent="0.2">
      <c r="A528" s="73" t="s">
        <v>1982</v>
      </c>
      <c r="B528" s="73"/>
      <c r="C528" s="73" t="s">
        <v>5142</v>
      </c>
      <c r="D528" s="73" t="s">
        <v>1983</v>
      </c>
    </row>
    <row r="529" spans="1:4" x14ac:dyDescent="0.2">
      <c r="A529" s="73" t="s">
        <v>1984</v>
      </c>
      <c r="B529" s="73"/>
      <c r="C529" s="73" t="s">
        <v>5143</v>
      </c>
      <c r="D529" s="73" t="s">
        <v>1985</v>
      </c>
    </row>
    <row r="530" spans="1:4" x14ac:dyDescent="0.2">
      <c r="A530" s="73" t="s">
        <v>1986</v>
      </c>
      <c r="B530" s="73"/>
      <c r="C530" s="73" t="s">
        <v>5144</v>
      </c>
      <c r="D530" s="73" t="s">
        <v>1987</v>
      </c>
    </row>
    <row r="531" spans="1:4" x14ac:dyDescent="0.2">
      <c r="A531" s="73" t="s">
        <v>1988</v>
      </c>
      <c r="B531" s="73"/>
      <c r="C531" s="73" t="s">
        <v>1989</v>
      </c>
      <c r="D531" s="73" t="s">
        <v>1990</v>
      </c>
    </row>
    <row r="532" spans="1:4" x14ac:dyDescent="0.2">
      <c r="A532" s="73" t="s">
        <v>1991</v>
      </c>
      <c r="B532" s="73"/>
      <c r="C532" s="73" t="s">
        <v>5145</v>
      </c>
      <c r="D532" s="73" t="s">
        <v>1992</v>
      </c>
    </row>
    <row r="533" spans="1:4" x14ac:dyDescent="0.2">
      <c r="A533" s="73" t="s">
        <v>1993</v>
      </c>
      <c r="B533" s="73"/>
      <c r="C533" s="73" t="s">
        <v>5146</v>
      </c>
      <c r="D533" s="73" t="s">
        <v>1994</v>
      </c>
    </row>
    <row r="534" spans="1:4" x14ac:dyDescent="0.2">
      <c r="A534" s="73" t="s">
        <v>1995</v>
      </c>
      <c r="B534" s="73"/>
      <c r="C534" s="73" t="s">
        <v>5147</v>
      </c>
      <c r="D534" s="73" t="s">
        <v>1996</v>
      </c>
    </row>
    <row r="535" spans="1:4" x14ac:dyDescent="0.2">
      <c r="A535" s="73" t="s">
        <v>1997</v>
      </c>
      <c r="B535" s="73"/>
      <c r="C535" s="73" t="s">
        <v>5148</v>
      </c>
      <c r="D535" s="73" t="s">
        <v>1998</v>
      </c>
    </row>
    <row r="536" spans="1:4" x14ac:dyDescent="0.2">
      <c r="A536" s="73" t="s">
        <v>1999</v>
      </c>
      <c r="B536" s="73"/>
      <c r="C536" s="73" t="s">
        <v>5149</v>
      </c>
      <c r="D536" s="73" t="s">
        <v>2000</v>
      </c>
    </row>
    <row r="537" spans="1:4" x14ac:dyDescent="0.2">
      <c r="A537" s="73" t="s">
        <v>2001</v>
      </c>
      <c r="B537" s="73"/>
      <c r="C537" s="73" t="s">
        <v>5381</v>
      </c>
      <c r="D537" s="73" t="s">
        <v>5382</v>
      </c>
    </row>
    <row r="538" spans="1:4" x14ac:dyDescent="0.2">
      <c r="A538" s="73" t="s">
        <v>2002</v>
      </c>
      <c r="B538" s="73"/>
      <c r="C538" s="73" t="s">
        <v>5383</v>
      </c>
      <c r="D538" s="73" t="s">
        <v>5384</v>
      </c>
    </row>
    <row r="539" spans="1:4" x14ac:dyDescent="0.2">
      <c r="A539" s="73" t="s">
        <v>2003</v>
      </c>
      <c r="B539" s="73"/>
      <c r="C539" s="73" t="s">
        <v>5150</v>
      </c>
      <c r="D539" s="73" t="s">
        <v>2004</v>
      </c>
    </row>
    <row r="540" spans="1:4" x14ac:dyDescent="0.2">
      <c r="A540" s="73" t="s">
        <v>2005</v>
      </c>
      <c r="B540" s="73"/>
      <c r="C540" s="73" t="s">
        <v>5151</v>
      </c>
      <c r="D540" s="73" t="s">
        <v>2006</v>
      </c>
    </row>
    <row r="541" spans="1:4" x14ac:dyDescent="0.2">
      <c r="A541" s="73" t="s">
        <v>2007</v>
      </c>
      <c r="B541" s="73"/>
      <c r="C541" s="73" t="s">
        <v>5152</v>
      </c>
      <c r="D541" s="73" t="s">
        <v>2008</v>
      </c>
    </row>
    <row r="542" spans="1:4" x14ac:dyDescent="0.2">
      <c r="A542" s="73" t="s">
        <v>2009</v>
      </c>
      <c r="B542" s="73"/>
      <c r="C542" s="73" t="s">
        <v>5153</v>
      </c>
      <c r="D542" s="73" t="s">
        <v>2010</v>
      </c>
    </row>
    <row r="543" spans="1:4" x14ac:dyDescent="0.2">
      <c r="A543" s="73" t="s">
        <v>2011</v>
      </c>
      <c r="B543" s="73"/>
      <c r="C543" s="73" t="s">
        <v>5154</v>
      </c>
      <c r="D543" s="73" t="s">
        <v>2012</v>
      </c>
    </row>
    <row r="544" spans="1:4" x14ac:dyDescent="0.2">
      <c r="A544" s="73" t="s">
        <v>2013</v>
      </c>
      <c r="B544" s="73"/>
      <c r="C544" s="73" t="s">
        <v>5155</v>
      </c>
      <c r="D544" s="73" t="s">
        <v>2014</v>
      </c>
    </row>
    <row r="545" spans="1:4" x14ac:dyDescent="0.2">
      <c r="A545" s="73" t="s">
        <v>2015</v>
      </c>
      <c r="B545" s="73"/>
      <c r="C545" s="73" t="s">
        <v>5156</v>
      </c>
      <c r="D545" s="73" t="s">
        <v>1983</v>
      </c>
    </row>
    <row r="546" spans="1:4" x14ac:dyDescent="0.2">
      <c r="A546" s="73" t="s">
        <v>2016</v>
      </c>
      <c r="B546" s="73"/>
      <c r="C546" s="73" t="s">
        <v>5157</v>
      </c>
      <c r="D546" s="73" t="s">
        <v>2017</v>
      </c>
    </row>
    <row r="547" spans="1:4" x14ac:dyDescent="0.2">
      <c r="A547" s="73" t="s">
        <v>2018</v>
      </c>
      <c r="B547" s="73"/>
      <c r="C547" s="73" t="s">
        <v>5158</v>
      </c>
      <c r="D547" s="73" t="s">
        <v>2019</v>
      </c>
    </row>
    <row r="548" spans="1:4" x14ac:dyDescent="0.2">
      <c r="A548" s="73" t="s">
        <v>2020</v>
      </c>
      <c r="B548" s="73"/>
      <c r="C548" s="73" t="s">
        <v>5159</v>
      </c>
      <c r="D548" s="73" t="s">
        <v>2021</v>
      </c>
    </row>
    <row r="549" spans="1:4" x14ac:dyDescent="0.2">
      <c r="A549" s="73" t="s">
        <v>2022</v>
      </c>
      <c r="B549" s="73"/>
      <c r="C549" s="73" t="s">
        <v>5160</v>
      </c>
      <c r="D549" s="73" t="s">
        <v>2023</v>
      </c>
    </row>
    <row r="550" spans="1:4" x14ac:dyDescent="0.2">
      <c r="A550" s="73" t="s">
        <v>2024</v>
      </c>
      <c r="B550" s="73"/>
      <c r="C550" s="73" t="s">
        <v>2025</v>
      </c>
      <c r="D550" s="73" t="s">
        <v>2026</v>
      </c>
    </row>
    <row r="551" spans="1:4" x14ac:dyDescent="0.2">
      <c r="A551" s="73" t="s">
        <v>2027</v>
      </c>
      <c r="B551" s="73"/>
      <c r="C551" s="73" t="s">
        <v>5161</v>
      </c>
      <c r="D551" s="73" t="s">
        <v>2028</v>
      </c>
    </row>
    <row r="552" spans="1:4" x14ac:dyDescent="0.2">
      <c r="A552" s="73" t="s">
        <v>2029</v>
      </c>
      <c r="B552" s="73"/>
      <c r="C552" s="73" t="s">
        <v>5162</v>
      </c>
      <c r="D552" s="73" t="s">
        <v>2030</v>
      </c>
    </row>
    <row r="553" spans="1:4" x14ac:dyDescent="0.2">
      <c r="A553" s="73" t="s">
        <v>2031</v>
      </c>
      <c r="B553" s="73"/>
      <c r="C553" s="73" t="s">
        <v>2032</v>
      </c>
      <c r="D553" s="73" t="s">
        <v>2033</v>
      </c>
    </row>
    <row r="554" spans="1:4" x14ac:dyDescent="0.2">
      <c r="A554" s="73" t="s">
        <v>2034</v>
      </c>
      <c r="B554" s="73"/>
      <c r="C554" s="73" t="s">
        <v>2035</v>
      </c>
      <c r="D554" s="73" t="s">
        <v>2036</v>
      </c>
    </row>
    <row r="555" spans="1:4" x14ac:dyDescent="0.2">
      <c r="A555" s="73" t="s">
        <v>2037</v>
      </c>
      <c r="B555" s="73"/>
      <c r="C555" s="73" t="s">
        <v>5163</v>
      </c>
      <c r="D555" s="73" t="s">
        <v>2038</v>
      </c>
    </row>
    <row r="556" spans="1:4" x14ac:dyDescent="0.2">
      <c r="A556" s="73" t="s">
        <v>2039</v>
      </c>
      <c r="B556" s="73"/>
      <c r="C556" s="73" t="s">
        <v>2040</v>
      </c>
      <c r="D556" s="73" t="s">
        <v>2041</v>
      </c>
    </row>
    <row r="557" spans="1:4" x14ac:dyDescent="0.2">
      <c r="A557" s="73" t="s">
        <v>2042</v>
      </c>
      <c r="B557" s="73"/>
      <c r="C557" s="73" t="s">
        <v>5164</v>
      </c>
      <c r="D557" s="73" t="s">
        <v>1075</v>
      </c>
    </row>
    <row r="558" spans="1:4" x14ac:dyDescent="0.2">
      <c r="A558" s="73" t="s">
        <v>2044</v>
      </c>
      <c r="B558" s="73"/>
      <c r="C558" s="73" t="s">
        <v>5165</v>
      </c>
      <c r="D558" s="73" t="s">
        <v>2045</v>
      </c>
    </row>
    <row r="559" spans="1:4" x14ac:dyDescent="0.2">
      <c r="A559" s="73" t="s">
        <v>2046</v>
      </c>
      <c r="B559" s="73"/>
      <c r="C559" s="73" t="s">
        <v>5166</v>
      </c>
      <c r="D559" s="73" t="s">
        <v>2047</v>
      </c>
    </row>
    <row r="560" spans="1:4" x14ac:dyDescent="0.2">
      <c r="A560" s="73" t="s">
        <v>2048</v>
      </c>
      <c r="B560" s="73"/>
      <c r="C560" s="73" t="s">
        <v>2049</v>
      </c>
      <c r="D560" s="73" t="s">
        <v>2049</v>
      </c>
    </row>
    <row r="561" spans="1:4" x14ac:dyDescent="0.2">
      <c r="A561" s="73" t="s">
        <v>2050</v>
      </c>
      <c r="B561" s="73"/>
      <c r="C561" s="73" t="s">
        <v>2051</v>
      </c>
      <c r="D561" s="73" t="s">
        <v>2051</v>
      </c>
    </row>
    <row r="562" spans="1:4" x14ac:dyDescent="0.2">
      <c r="A562" s="73" t="s">
        <v>2052</v>
      </c>
      <c r="B562" s="73"/>
      <c r="C562" s="73" t="s">
        <v>2053</v>
      </c>
      <c r="D562" s="73" t="s">
        <v>2053</v>
      </c>
    </row>
    <row r="563" spans="1:4" x14ac:dyDescent="0.2">
      <c r="A563" s="73" t="s">
        <v>2054</v>
      </c>
      <c r="B563" s="73"/>
      <c r="C563" s="73" t="s">
        <v>2055</v>
      </c>
      <c r="D563" s="73" t="s">
        <v>2055</v>
      </c>
    </row>
    <row r="564" spans="1:4" x14ac:dyDescent="0.2">
      <c r="A564" s="73" t="s">
        <v>2056</v>
      </c>
      <c r="B564" s="73"/>
      <c r="C564" s="73" t="s">
        <v>1033</v>
      </c>
      <c r="D564" s="73" t="s">
        <v>1033</v>
      </c>
    </row>
    <row r="565" spans="1:4" x14ac:dyDescent="0.2">
      <c r="A565" s="73" t="s">
        <v>2057</v>
      </c>
      <c r="B565" s="73"/>
      <c r="C565" s="73" t="s">
        <v>1062</v>
      </c>
      <c r="D565" s="73" t="s">
        <v>5167</v>
      </c>
    </row>
    <row r="566" spans="1:4" x14ac:dyDescent="0.2">
      <c r="A566" s="73" t="s">
        <v>2058</v>
      </c>
      <c r="B566" s="73" t="s">
        <v>4617</v>
      </c>
      <c r="C566" s="73" t="s">
        <v>5168</v>
      </c>
      <c r="D566" s="73" t="s">
        <v>5169</v>
      </c>
    </row>
    <row r="567" spans="1:4" x14ac:dyDescent="0.2">
      <c r="A567" s="73" t="s">
        <v>2059</v>
      </c>
      <c r="B567" s="73" t="s">
        <v>4618</v>
      </c>
      <c r="C567" s="73" t="s">
        <v>5170</v>
      </c>
      <c r="D567" s="73" t="s">
        <v>2060</v>
      </c>
    </row>
    <row r="568" spans="1:4" x14ac:dyDescent="0.2">
      <c r="A568" s="73" t="s">
        <v>2061</v>
      </c>
      <c r="B568" s="73" t="s">
        <v>170</v>
      </c>
      <c r="C568" s="73" t="s">
        <v>5171</v>
      </c>
      <c r="D568" s="73" t="s">
        <v>2062</v>
      </c>
    </row>
    <row r="569" spans="1:4" x14ac:dyDescent="0.2">
      <c r="A569" s="73" t="s">
        <v>2063</v>
      </c>
      <c r="B569" s="73" t="s">
        <v>4602</v>
      </c>
      <c r="C569" s="73" t="s">
        <v>5172</v>
      </c>
      <c r="D569" s="73" t="s">
        <v>2064</v>
      </c>
    </row>
    <row r="570" spans="1:4" x14ac:dyDescent="0.2">
      <c r="A570" s="73" t="s">
        <v>2065</v>
      </c>
      <c r="B570" s="73" t="s">
        <v>410</v>
      </c>
      <c r="C570" s="73" t="s">
        <v>5173</v>
      </c>
      <c r="D570" s="73" t="s">
        <v>2066</v>
      </c>
    </row>
    <row r="571" spans="1:4" x14ac:dyDescent="0.2">
      <c r="A571" s="73" t="s">
        <v>2067</v>
      </c>
      <c r="B571" s="73" t="s">
        <v>4619</v>
      </c>
      <c r="C571" s="73" t="s">
        <v>5174</v>
      </c>
      <c r="D571" s="73" t="s">
        <v>2068</v>
      </c>
    </row>
    <row r="572" spans="1:4" x14ac:dyDescent="0.2">
      <c r="A572" s="73" t="s">
        <v>2069</v>
      </c>
      <c r="B572" s="73" t="s">
        <v>4620</v>
      </c>
      <c r="C572" s="73" t="s">
        <v>5175</v>
      </c>
      <c r="D572" s="73" t="s">
        <v>2070</v>
      </c>
    </row>
    <row r="573" spans="1:4" x14ac:dyDescent="0.2">
      <c r="A573" s="73" t="s">
        <v>2071</v>
      </c>
      <c r="B573" s="73" t="s">
        <v>4621</v>
      </c>
      <c r="C573" s="73" t="s">
        <v>5176</v>
      </c>
      <c r="D573" s="73" t="s">
        <v>2072</v>
      </c>
    </row>
    <row r="574" spans="1:4" x14ac:dyDescent="0.2">
      <c r="A574" s="73" t="s">
        <v>2073</v>
      </c>
      <c r="B574" s="73" t="s">
        <v>414</v>
      </c>
      <c r="C574" s="73" t="s">
        <v>5177</v>
      </c>
      <c r="D574" s="73" t="s">
        <v>2074</v>
      </c>
    </row>
    <row r="575" spans="1:4" x14ac:dyDescent="0.2">
      <c r="A575" s="73" t="s">
        <v>2075</v>
      </c>
      <c r="B575" s="73" t="s">
        <v>4534</v>
      </c>
      <c r="C575" s="73" t="s">
        <v>5178</v>
      </c>
      <c r="D575" s="73" t="s">
        <v>2076</v>
      </c>
    </row>
    <row r="576" spans="1:4" x14ac:dyDescent="0.2">
      <c r="A576" s="73" t="s">
        <v>2077</v>
      </c>
      <c r="B576" s="73" t="s">
        <v>4622</v>
      </c>
      <c r="C576" s="73" t="s">
        <v>5179</v>
      </c>
      <c r="D576" s="73" t="s">
        <v>2078</v>
      </c>
    </row>
    <row r="577" spans="1:4" x14ac:dyDescent="0.2">
      <c r="A577" s="73" t="s">
        <v>2079</v>
      </c>
      <c r="B577" s="73" t="s">
        <v>4623</v>
      </c>
      <c r="C577" s="73" t="s">
        <v>5180</v>
      </c>
      <c r="D577" s="73" t="s">
        <v>2080</v>
      </c>
    </row>
    <row r="578" spans="1:4" x14ac:dyDescent="0.2">
      <c r="A578" s="73" t="s">
        <v>2081</v>
      </c>
      <c r="B578" s="73" t="s">
        <v>388</v>
      </c>
      <c r="C578" s="73" t="s">
        <v>5181</v>
      </c>
      <c r="D578" s="73" t="s">
        <v>2082</v>
      </c>
    </row>
    <row r="579" spans="1:4" x14ac:dyDescent="0.2">
      <c r="A579" s="73" t="s">
        <v>2083</v>
      </c>
      <c r="B579" s="73" t="s">
        <v>4624</v>
      </c>
      <c r="C579" s="73" t="s">
        <v>5182</v>
      </c>
      <c r="D579" s="73" t="s">
        <v>2084</v>
      </c>
    </row>
    <row r="580" spans="1:4" x14ac:dyDescent="0.2">
      <c r="A580" s="73" t="s">
        <v>2085</v>
      </c>
      <c r="B580" s="73" t="s">
        <v>4625</v>
      </c>
      <c r="C580" s="73" t="s">
        <v>5183</v>
      </c>
      <c r="D580" s="73" t="s">
        <v>2086</v>
      </c>
    </row>
    <row r="581" spans="1:4" x14ac:dyDescent="0.2">
      <c r="A581" s="73" t="s">
        <v>2087</v>
      </c>
      <c r="B581" s="73" t="s">
        <v>4626</v>
      </c>
      <c r="C581" s="73" t="s">
        <v>5184</v>
      </c>
      <c r="D581" s="73" t="s">
        <v>1033</v>
      </c>
    </row>
    <row r="582" spans="1:4" x14ac:dyDescent="0.2">
      <c r="A582" s="73" t="s">
        <v>2088</v>
      </c>
      <c r="B582" s="73" t="s">
        <v>4627</v>
      </c>
      <c r="C582" s="73" t="s">
        <v>5185</v>
      </c>
      <c r="D582" s="73" t="s">
        <v>2089</v>
      </c>
    </row>
    <row r="583" spans="1:4" x14ac:dyDescent="0.2">
      <c r="A583" s="73" t="s">
        <v>2090</v>
      </c>
      <c r="B583" s="73" t="s">
        <v>4628</v>
      </c>
      <c r="C583" s="73" t="s">
        <v>5186</v>
      </c>
      <c r="D583" s="73" t="s">
        <v>851</v>
      </c>
    </row>
    <row r="584" spans="1:4" x14ac:dyDescent="0.2">
      <c r="A584" s="73" t="s">
        <v>2091</v>
      </c>
      <c r="B584" s="73"/>
      <c r="C584" s="73" t="s">
        <v>2092</v>
      </c>
      <c r="D584" s="73" t="s">
        <v>2093</v>
      </c>
    </row>
    <row r="585" spans="1:4" x14ac:dyDescent="0.2">
      <c r="A585" s="73" t="s">
        <v>2094</v>
      </c>
      <c r="B585" s="73"/>
      <c r="C585" s="73" t="s">
        <v>5187</v>
      </c>
      <c r="D585" s="73" t="s">
        <v>1062</v>
      </c>
    </row>
    <row r="586" spans="1:4" x14ac:dyDescent="0.2">
      <c r="A586" s="73" t="s">
        <v>2095</v>
      </c>
      <c r="B586" s="73" t="s">
        <v>4629</v>
      </c>
      <c r="C586" s="73" t="s">
        <v>5188</v>
      </c>
      <c r="D586" s="73" t="s">
        <v>2096</v>
      </c>
    </row>
    <row r="587" spans="1:4" x14ac:dyDescent="0.2">
      <c r="A587" s="73" t="s">
        <v>2097</v>
      </c>
      <c r="B587" s="73"/>
      <c r="C587" s="73" t="s">
        <v>2098</v>
      </c>
      <c r="D587" s="73" t="s">
        <v>2099</v>
      </c>
    </row>
    <row r="588" spans="1:4" x14ac:dyDescent="0.2">
      <c r="A588" s="73" t="s">
        <v>2100</v>
      </c>
      <c r="B588" s="73"/>
      <c r="C588" s="73" t="s">
        <v>2101</v>
      </c>
      <c r="D588" s="73" t="s">
        <v>2102</v>
      </c>
    </row>
    <row r="589" spans="1:4" x14ac:dyDescent="0.2">
      <c r="A589" s="73" t="s">
        <v>2103</v>
      </c>
      <c r="B589" s="73"/>
      <c r="C589" s="73" t="s">
        <v>2104</v>
      </c>
      <c r="D589" s="73" t="s">
        <v>2105</v>
      </c>
    </row>
    <row r="590" spans="1:4" x14ac:dyDescent="0.2">
      <c r="A590" s="73" t="s">
        <v>2106</v>
      </c>
      <c r="B590" s="73"/>
      <c r="C590" s="73" t="s">
        <v>2107</v>
      </c>
      <c r="D590" s="73" t="s">
        <v>2108</v>
      </c>
    </row>
    <row r="591" spans="1:4" x14ac:dyDescent="0.2">
      <c r="A591" s="73" t="s">
        <v>2109</v>
      </c>
      <c r="B591" s="73"/>
      <c r="C591" s="73" t="s">
        <v>2110</v>
      </c>
      <c r="D591" s="73" t="s">
        <v>2111</v>
      </c>
    </row>
    <row r="592" spans="1:4" x14ac:dyDescent="0.2">
      <c r="A592" s="73" t="s">
        <v>2112</v>
      </c>
      <c r="B592" s="73" t="s">
        <v>4630</v>
      </c>
      <c r="C592" s="73" t="s">
        <v>5189</v>
      </c>
      <c r="D592" s="73" t="s">
        <v>1378</v>
      </c>
    </row>
    <row r="593" spans="1:4" x14ac:dyDescent="0.2">
      <c r="A593" s="73" t="s">
        <v>2113</v>
      </c>
      <c r="B593" s="73"/>
      <c r="C593" s="73" t="s">
        <v>2114</v>
      </c>
      <c r="D593" s="73" t="s">
        <v>2115</v>
      </c>
    </row>
    <row r="594" spans="1:4" x14ac:dyDescent="0.2">
      <c r="A594" s="73" t="s">
        <v>2116</v>
      </c>
      <c r="B594" s="73"/>
      <c r="C594" s="73" t="s">
        <v>2117</v>
      </c>
      <c r="D594" s="73" t="s">
        <v>2118</v>
      </c>
    </row>
    <row r="595" spans="1:4" x14ac:dyDescent="0.2">
      <c r="A595" s="73" t="s">
        <v>2119</v>
      </c>
      <c r="B595" s="73"/>
      <c r="C595" s="73" t="s">
        <v>2120</v>
      </c>
      <c r="D595" s="73" t="s">
        <v>2121</v>
      </c>
    </row>
    <row r="596" spans="1:4" x14ac:dyDescent="0.2">
      <c r="A596" s="73" t="s">
        <v>2122</v>
      </c>
      <c r="B596" s="73"/>
      <c r="C596" s="73" t="s">
        <v>2123</v>
      </c>
      <c r="D596" s="73" t="s">
        <v>2124</v>
      </c>
    </row>
    <row r="597" spans="1:4" x14ac:dyDescent="0.2">
      <c r="A597" s="73" t="s">
        <v>2125</v>
      </c>
      <c r="B597" s="73"/>
      <c r="C597" s="73" t="s">
        <v>2126</v>
      </c>
      <c r="D597" s="73" t="s">
        <v>2127</v>
      </c>
    </row>
    <row r="598" spans="1:4" x14ac:dyDescent="0.2">
      <c r="A598" s="73" t="s">
        <v>2128</v>
      </c>
      <c r="B598" s="73"/>
      <c r="C598" s="73" t="s">
        <v>2129</v>
      </c>
      <c r="D598" s="73" t="s">
        <v>2130</v>
      </c>
    </row>
    <row r="599" spans="1:4" x14ac:dyDescent="0.2">
      <c r="A599" s="73" t="s">
        <v>2131</v>
      </c>
      <c r="B599" s="73"/>
      <c r="C599" s="73" t="s">
        <v>2132</v>
      </c>
      <c r="D599" s="76" t="s">
        <v>5190</v>
      </c>
    </row>
    <row r="600" spans="1:4" x14ac:dyDescent="0.2">
      <c r="A600" s="73" t="s">
        <v>2133</v>
      </c>
      <c r="B600" s="73"/>
      <c r="C600" s="73" t="s">
        <v>2134</v>
      </c>
      <c r="D600" s="73" t="s">
        <v>2135</v>
      </c>
    </row>
    <row r="601" spans="1:4" x14ac:dyDescent="0.2">
      <c r="A601" s="73" t="s">
        <v>2136</v>
      </c>
      <c r="B601" s="73"/>
      <c r="C601" s="73" t="s">
        <v>2137</v>
      </c>
      <c r="D601" s="73" t="s">
        <v>2138</v>
      </c>
    </row>
    <row r="602" spans="1:4" x14ac:dyDescent="0.2">
      <c r="A602" s="73" t="s">
        <v>2139</v>
      </c>
      <c r="B602" s="73"/>
      <c r="C602" s="73" t="s">
        <v>2140</v>
      </c>
      <c r="D602" s="73" t="s">
        <v>2141</v>
      </c>
    </row>
    <row r="603" spans="1:4" x14ac:dyDescent="0.2">
      <c r="A603" s="73" t="s">
        <v>2142</v>
      </c>
      <c r="B603" s="73"/>
      <c r="C603" s="73" t="s">
        <v>2143</v>
      </c>
      <c r="D603" s="73" t="s">
        <v>1311</v>
      </c>
    </row>
    <row r="604" spans="1:4" x14ac:dyDescent="0.2">
      <c r="A604" s="73" t="s">
        <v>2144</v>
      </c>
      <c r="B604" s="73"/>
      <c r="C604" s="73" t="s">
        <v>2145</v>
      </c>
      <c r="D604" s="73" t="s">
        <v>2146</v>
      </c>
    </row>
    <row r="605" spans="1:4" x14ac:dyDescent="0.2">
      <c r="A605" s="73" t="s">
        <v>2147</v>
      </c>
      <c r="B605" s="73"/>
      <c r="C605" s="73" t="s">
        <v>2148</v>
      </c>
      <c r="D605" s="73" t="s">
        <v>2149</v>
      </c>
    </row>
    <row r="606" spans="1:4" x14ac:dyDescent="0.2">
      <c r="A606" s="73" t="s">
        <v>2150</v>
      </c>
      <c r="B606" s="73"/>
      <c r="C606" s="73" t="s">
        <v>2151</v>
      </c>
      <c r="D606" s="73" t="s">
        <v>2152</v>
      </c>
    </row>
    <row r="607" spans="1:4" x14ac:dyDescent="0.2">
      <c r="A607" s="73" t="s">
        <v>2153</v>
      </c>
      <c r="B607" s="73"/>
      <c r="C607" s="73" t="s">
        <v>2154</v>
      </c>
      <c r="D607" s="73" t="s">
        <v>2155</v>
      </c>
    </row>
    <row r="608" spans="1:4" x14ac:dyDescent="0.2">
      <c r="A608" s="73" t="s">
        <v>2156</v>
      </c>
      <c r="B608" s="73"/>
      <c r="C608" s="73" t="s">
        <v>2157</v>
      </c>
      <c r="D608" s="73" t="s">
        <v>2158</v>
      </c>
    </row>
    <row r="609" spans="1:4" x14ac:dyDescent="0.2">
      <c r="A609" s="73" t="s">
        <v>2159</v>
      </c>
      <c r="B609" s="73"/>
      <c r="C609" s="73" t="s">
        <v>2160</v>
      </c>
      <c r="D609" s="73" t="s">
        <v>2161</v>
      </c>
    </row>
    <row r="610" spans="1:4" x14ac:dyDescent="0.2">
      <c r="A610" s="73" t="s">
        <v>2162</v>
      </c>
      <c r="B610" s="73"/>
      <c r="C610" s="73" t="s">
        <v>2163</v>
      </c>
      <c r="D610" s="73" t="s">
        <v>2164</v>
      </c>
    </row>
    <row r="611" spans="1:4" x14ac:dyDescent="0.2">
      <c r="A611" s="73" t="s">
        <v>2165</v>
      </c>
      <c r="B611" s="73"/>
      <c r="C611" s="73" t="s">
        <v>2166</v>
      </c>
      <c r="D611" s="73" t="s">
        <v>2167</v>
      </c>
    </row>
    <row r="612" spans="1:4" x14ac:dyDescent="0.2">
      <c r="A612" s="73" t="s">
        <v>2168</v>
      </c>
      <c r="B612" s="73"/>
      <c r="C612" s="73" t="s">
        <v>2169</v>
      </c>
      <c r="D612" s="73" t="s">
        <v>2170</v>
      </c>
    </row>
    <row r="613" spans="1:4" x14ac:dyDescent="0.2">
      <c r="A613" s="73" t="s">
        <v>2171</v>
      </c>
      <c r="B613" s="73"/>
      <c r="C613" s="73" t="s">
        <v>2172</v>
      </c>
      <c r="D613" s="73" t="s">
        <v>2173</v>
      </c>
    </row>
    <row r="614" spans="1:4" x14ac:dyDescent="0.2">
      <c r="A614" s="73" t="s">
        <v>2174</v>
      </c>
      <c r="B614" s="73" t="s">
        <v>4631</v>
      </c>
      <c r="C614" s="73" t="s">
        <v>5191</v>
      </c>
      <c r="D614" s="73" t="s">
        <v>2175</v>
      </c>
    </row>
    <row r="615" spans="1:4" x14ac:dyDescent="0.2">
      <c r="A615" s="73" t="s">
        <v>2176</v>
      </c>
      <c r="B615" s="73"/>
      <c r="C615" s="73" t="s">
        <v>2177</v>
      </c>
      <c r="D615" s="73" t="s">
        <v>1281</v>
      </c>
    </row>
    <row r="616" spans="1:4" x14ac:dyDescent="0.2">
      <c r="A616" s="73" t="s">
        <v>2178</v>
      </c>
      <c r="B616" s="73"/>
      <c r="C616" s="73" t="s">
        <v>2179</v>
      </c>
      <c r="D616" s="73" t="s">
        <v>2180</v>
      </c>
    </row>
    <row r="617" spans="1:4" x14ac:dyDescent="0.2">
      <c r="A617" s="73" t="s">
        <v>2181</v>
      </c>
      <c r="B617" s="73"/>
      <c r="C617" s="73" t="s">
        <v>2182</v>
      </c>
      <c r="D617" s="73" t="s">
        <v>2183</v>
      </c>
    </row>
    <row r="618" spans="1:4" x14ac:dyDescent="0.2">
      <c r="A618" s="73" t="s">
        <v>2184</v>
      </c>
      <c r="B618" s="73"/>
      <c r="C618" s="73" t="s">
        <v>2185</v>
      </c>
      <c r="D618" s="73" t="s">
        <v>2186</v>
      </c>
    </row>
    <row r="619" spans="1:4" x14ac:dyDescent="0.2">
      <c r="A619" s="73" t="s">
        <v>2187</v>
      </c>
      <c r="B619" s="73"/>
      <c r="C619" s="73" t="s">
        <v>2188</v>
      </c>
      <c r="D619" s="73" t="s">
        <v>2189</v>
      </c>
    </row>
    <row r="620" spans="1:4" x14ac:dyDescent="0.2">
      <c r="A620" s="73" t="s">
        <v>2190</v>
      </c>
      <c r="B620" s="73"/>
      <c r="C620" s="73" t="s">
        <v>2191</v>
      </c>
      <c r="D620" s="73" t="s">
        <v>857</v>
      </c>
    </row>
    <row r="621" spans="1:4" x14ac:dyDescent="0.2">
      <c r="A621" s="73" t="s">
        <v>2192</v>
      </c>
      <c r="B621" s="73"/>
      <c r="C621" s="73" t="s">
        <v>2193</v>
      </c>
      <c r="D621" s="73" t="s">
        <v>2194</v>
      </c>
    </row>
    <row r="622" spans="1:4" x14ac:dyDescent="0.2">
      <c r="A622" s="73" t="s">
        <v>2195</v>
      </c>
      <c r="B622" s="73"/>
      <c r="C622" s="73" t="s">
        <v>2196</v>
      </c>
      <c r="D622" s="73" t="s">
        <v>2197</v>
      </c>
    </row>
    <row r="623" spans="1:4" x14ac:dyDescent="0.2">
      <c r="A623" s="73" t="s">
        <v>2198</v>
      </c>
      <c r="B623" s="73"/>
      <c r="C623" s="73" t="s">
        <v>2199</v>
      </c>
      <c r="D623" s="73" t="s">
        <v>1306</v>
      </c>
    </row>
    <row r="624" spans="1:4" x14ac:dyDescent="0.2">
      <c r="A624" s="73" t="s">
        <v>2200</v>
      </c>
      <c r="B624" s="73"/>
      <c r="C624" s="73" t="s">
        <v>2201</v>
      </c>
      <c r="D624" s="73" t="s">
        <v>2202</v>
      </c>
    </row>
    <row r="625" spans="1:4" x14ac:dyDescent="0.2">
      <c r="A625" s="73" t="s">
        <v>2203</v>
      </c>
      <c r="B625" s="73"/>
      <c r="C625" s="73" t="s">
        <v>2204</v>
      </c>
      <c r="D625" s="73" t="s">
        <v>2205</v>
      </c>
    </row>
    <row r="626" spans="1:4" x14ac:dyDescent="0.2">
      <c r="A626" s="73" t="s">
        <v>2206</v>
      </c>
      <c r="B626" s="73"/>
      <c r="C626" s="73" t="s">
        <v>2207</v>
      </c>
      <c r="D626" s="73" t="s">
        <v>2208</v>
      </c>
    </row>
    <row r="627" spans="1:4" x14ac:dyDescent="0.2">
      <c r="A627" s="73" t="s">
        <v>2209</v>
      </c>
      <c r="B627" s="73" t="s">
        <v>4632</v>
      </c>
      <c r="C627" s="73" t="s">
        <v>5192</v>
      </c>
      <c r="D627" s="73" t="s">
        <v>2210</v>
      </c>
    </row>
    <row r="628" spans="1:4" x14ac:dyDescent="0.2">
      <c r="A628" s="73" t="s">
        <v>2211</v>
      </c>
      <c r="B628" s="73" t="s">
        <v>4633</v>
      </c>
      <c r="C628" s="73" t="s">
        <v>5193</v>
      </c>
      <c r="D628" s="73" t="s">
        <v>1329</v>
      </c>
    </row>
    <row r="629" spans="1:4" x14ac:dyDescent="0.2">
      <c r="A629" s="73" t="s">
        <v>2212</v>
      </c>
      <c r="B629" s="73" t="s">
        <v>4634</v>
      </c>
      <c r="C629" s="73" t="s">
        <v>2213</v>
      </c>
      <c r="D629" s="73" t="s">
        <v>849</v>
      </c>
    </row>
    <row r="630" spans="1:4" x14ac:dyDescent="0.2">
      <c r="A630" s="73" t="s">
        <v>2214</v>
      </c>
      <c r="B630" s="73" t="s">
        <v>4635</v>
      </c>
      <c r="C630" s="73" t="s">
        <v>2215</v>
      </c>
      <c r="D630" s="73" t="s">
        <v>851</v>
      </c>
    </row>
    <row r="631" spans="1:4" x14ac:dyDescent="0.2">
      <c r="A631" s="73" t="s">
        <v>2216</v>
      </c>
      <c r="B631" s="73"/>
      <c r="C631" s="73" t="s">
        <v>2217</v>
      </c>
      <c r="D631" s="73" t="s">
        <v>2218</v>
      </c>
    </row>
    <row r="632" spans="1:4" x14ac:dyDescent="0.2">
      <c r="A632" s="73" t="s">
        <v>2219</v>
      </c>
      <c r="B632" s="73"/>
      <c r="C632" s="73" t="s">
        <v>2220</v>
      </c>
      <c r="D632" s="73" t="s">
        <v>2221</v>
      </c>
    </row>
    <row r="633" spans="1:4" x14ac:dyDescent="0.2">
      <c r="A633" s="73" t="s">
        <v>2222</v>
      </c>
      <c r="B633" s="73"/>
      <c r="C633" s="73" t="s">
        <v>2223</v>
      </c>
      <c r="D633" s="73" t="s">
        <v>2224</v>
      </c>
    </row>
    <row r="634" spans="1:4" x14ac:dyDescent="0.2">
      <c r="A634" s="73" t="s">
        <v>2225</v>
      </c>
      <c r="B634" s="73"/>
      <c r="C634" s="73" t="s">
        <v>2226</v>
      </c>
      <c r="D634" s="73" t="s">
        <v>1442</v>
      </c>
    </row>
    <row r="635" spans="1:4" x14ac:dyDescent="0.2">
      <c r="A635" s="73" t="s">
        <v>2227</v>
      </c>
      <c r="B635" s="73"/>
      <c r="C635" s="73" t="s">
        <v>2228</v>
      </c>
      <c r="D635" s="73" t="s">
        <v>2229</v>
      </c>
    </row>
    <row r="636" spans="1:4" x14ac:dyDescent="0.2">
      <c r="A636" s="73" t="s">
        <v>2230</v>
      </c>
      <c r="B636" s="73"/>
      <c r="C636" s="73" t="s">
        <v>2231</v>
      </c>
      <c r="D636" s="73" t="s">
        <v>2232</v>
      </c>
    </row>
    <row r="637" spans="1:4" x14ac:dyDescent="0.2">
      <c r="A637" s="73" t="s">
        <v>2233</v>
      </c>
      <c r="B637" s="73" t="s">
        <v>4636</v>
      </c>
      <c r="C637" s="73" t="s">
        <v>2234</v>
      </c>
      <c r="D637" s="73" t="s">
        <v>2235</v>
      </c>
    </row>
    <row r="638" spans="1:4" x14ac:dyDescent="0.2">
      <c r="A638" s="73" t="s">
        <v>2236</v>
      </c>
      <c r="B638" s="73"/>
      <c r="C638" s="73" t="s">
        <v>2237</v>
      </c>
      <c r="D638" s="73" t="s">
        <v>2238</v>
      </c>
    </row>
    <row r="639" spans="1:4" x14ac:dyDescent="0.2">
      <c r="A639" s="73" t="s">
        <v>2239</v>
      </c>
      <c r="B639" s="73" t="s">
        <v>4637</v>
      </c>
      <c r="C639" s="73" t="s">
        <v>5194</v>
      </c>
      <c r="D639" s="73" t="s">
        <v>2240</v>
      </c>
    </row>
    <row r="640" spans="1:4" x14ac:dyDescent="0.2">
      <c r="A640" s="73" t="s">
        <v>2241</v>
      </c>
      <c r="B640" s="73"/>
      <c r="C640" s="73" t="s">
        <v>2242</v>
      </c>
      <c r="D640" s="73" t="s">
        <v>1062</v>
      </c>
    </row>
    <row r="641" spans="1:4" x14ac:dyDescent="0.2">
      <c r="A641" s="73" t="s">
        <v>2243</v>
      </c>
      <c r="B641" s="73" t="s">
        <v>4532</v>
      </c>
      <c r="C641" s="73" t="s">
        <v>5195</v>
      </c>
      <c r="D641" s="73"/>
    </row>
    <row r="642" spans="1:4" x14ac:dyDescent="0.2">
      <c r="A642" s="73" t="s">
        <v>2244</v>
      </c>
      <c r="B642" s="73" t="s">
        <v>4638</v>
      </c>
      <c r="C642" s="73" t="s">
        <v>5196</v>
      </c>
      <c r="D642" s="73"/>
    </row>
    <row r="643" spans="1:4" x14ac:dyDescent="0.2">
      <c r="A643" s="73" t="s">
        <v>2245</v>
      </c>
      <c r="B643" s="73" t="s">
        <v>4638</v>
      </c>
      <c r="C643" s="73" t="s">
        <v>5197</v>
      </c>
      <c r="D643" s="73"/>
    </row>
    <row r="644" spans="1:4" x14ac:dyDescent="0.2">
      <c r="A644" s="73" t="s">
        <v>2246</v>
      </c>
      <c r="B644" s="73" t="s">
        <v>4639</v>
      </c>
      <c r="C644" s="73" t="s">
        <v>5198</v>
      </c>
      <c r="D644" s="73"/>
    </row>
    <row r="645" spans="1:4" x14ac:dyDescent="0.2">
      <c r="A645" s="73" t="s">
        <v>2247</v>
      </c>
      <c r="B645" s="73" t="s">
        <v>4533</v>
      </c>
      <c r="C645" s="73" t="s">
        <v>5199</v>
      </c>
      <c r="D645" s="73"/>
    </row>
    <row r="646" spans="1:4" x14ac:dyDescent="0.2">
      <c r="A646" s="73" t="s">
        <v>2248</v>
      </c>
      <c r="B646" s="73" t="s">
        <v>4640</v>
      </c>
      <c r="C646" s="73" t="s">
        <v>5200</v>
      </c>
      <c r="D646" s="73"/>
    </row>
    <row r="647" spans="1:4" x14ac:dyDescent="0.2">
      <c r="A647" s="73" t="s">
        <v>2249</v>
      </c>
      <c r="B647" s="73" t="s">
        <v>4641</v>
      </c>
      <c r="C647" s="73" t="s">
        <v>5201</v>
      </c>
      <c r="D647" s="73"/>
    </row>
    <row r="648" spans="1:4" x14ac:dyDescent="0.2">
      <c r="A648" s="73" t="s">
        <v>2250</v>
      </c>
      <c r="B648" s="73" t="s">
        <v>4642</v>
      </c>
      <c r="C648" s="73" t="s">
        <v>5202</v>
      </c>
      <c r="D648" s="73"/>
    </row>
    <row r="649" spans="1:4" x14ac:dyDescent="0.2">
      <c r="A649" s="73" t="s">
        <v>2251</v>
      </c>
      <c r="B649" s="73"/>
      <c r="C649" s="73" t="s">
        <v>2252</v>
      </c>
      <c r="D649" s="73"/>
    </row>
    <row r="650" spans="1:4" x14ac:dyDescent="0.2">
      <c r="A650" s="73" t="s">
        <v>2253</v>
      </c>
      <c r="B650" s="73"/>
      <c r="C650" s="73" t="s">
        <v>2254</v>
      </c>
      <c r="D650" s="73"/>
    </row>
    <row r="651" spans="1:4" x14ac:dyDescent="0.2">
      <c r="A651" s="73" t="s">
        <v>2255</v>
      </c>
      <c r="B651" s="73"/>
      <c r="C651" s="73" t="s">
        <v>2256</v>
      </c>
      <c r="D651" s="73"/>
    </row>
    <row r="652" spans="1:4" x14ac:dyDescent="0.2">
      <c r="A652" s="73" t="s">
        <v>2257</v>
      </c>
      <c r="B652" s="73"/>
      <c r="C652" s="73" t="s">
        <v>2258</v>
      </c>
      <c r="D652" s="73"/>
    </row>
    <row r="653" spans="1:4" x14ac:dyDescent="0.2">
      <c r="A653" s="73" t="s">
        <v>2259</v>
      </c>
      <c r="B653" s="73"/>
      <c r="C653" s="73" t="s">
        <v>2260</v>
      </c>
      <c r="D653" s="73"/>
    </row>
    <row r="654" spans="1:4" x14ac:dyDescent="0.2">
      <c r="A654" s="73" t="s">
        <v>2261</v>
      </c>
      <c r="B654" s="73"/>
      <c r="C654" s="73" t="s">
        <v>1062</v>
      </c>
      <c r="D654" s="73"/>
    </row>
    <row r="655" spans="1:4" x14ac:dyDescent="0.2">
      <c r="A655" s="73" t="s">
        <v>2262</v>
      </c>
      <c r="B655" s="73" t="s">
        <v>4643</v>
      </c>
      <c r="C655" s="73" t="s">
        <v>5203</v>
      </c>
      <c r="D655" s="73" t="s">
        <v>2263</v>
      </c>
    </row>
    <row r="656" spans="1:4" x14ac:dyDescent="0.2">
      <c r="A656" s="73" t="s">
        <v>2264</v>
      </c>
      <c r="B656" s="73" t="s">
        <v>4644</v>
      </c>
      <c r="C656" s="73" t="s">
        <v>5204</v>
      </c>
      <c r="D656" s="73" t="s">
        <v>2265</v>
      </c>
    </row>
    <row r="657" spans="1:4" x14ac:dyDescent="0.2">
      <c r="A657" s="73" t="s">
        <v>2266</v>
      </c>
      <c r="B657" s="73" t="s">
        <v>4645</v>
      </c>
      <c r="C657" s="73" t="s">
        <v>5205</v>
      </c>
      <c r="D657" s="73" t="s">
        <v>851</v>
      </c>
    </row>
    <row r="658" spans="1:4" x14ac:dyDescent="0.2">
      <c r="A658" s="73" t="s">
        <v>2267</v>
      </c>
      <c r="B658" s="73" t="s">
        <v>4646</v>
      </c>
      <c r="C658" s="73" t="s">
        <v>5206</v>
      </c>
      <c r="D658" s="73" t="s">
        <v>2268</v>
      </c>
    </row>
    <row r="659" spans="1:4" x14ac:dyDescent="0.2">
      <c r="A659" s="73" t="s">
        <v>2269</v>
      </c>
      <c r="B659" s="73" t="s">
        <v>4647</v>
      </c>
      <c r="C659" s="73" t="s">
        <v>5207</v>
      </c>
      <c r="D659" s="73" t="s">
        <v>2270</v>
      </c>
    </row>
    <row r="660" spans="1:4" x14ac:dyDescent="0.2">
      <c r="A660" s="73" t="s">
        <v>2271</v>
      </c>
      <c r="B660" s="73" t="s">
        <v>4648</v>
      </c>
      <c r="C660" s="73" t="s">
        <v>5208</v>
      </c>
      <c r="D660" s="73" t="s">
        <v>2272</v>
      </c>
    </row>
    <row r="661" spans="1:4" x14ac:dyDescent="0.2">
      <c r="A661" s="73" t="s">
        <v>2273</v>
      </c>
      <c r="B661" s="73" t="s">
        <v>4534</v>
      </c>
      <c r="C661" s="73" t="s">
        <v>5209</v>
      </c>
      <c r="D661" s="73" t="s">
        <v>1287</v>
      </c>
    </row>
    <row r="662" spans="1:4" x14ac:dyDescent="0.2">
      <c r="A662" s="73" t="s">
        <v>2274</v>
      </c>
      <c r="B662" s="73" t="s">
        <v>4649</v>
      </c>
      <c r="C662" s="73" t="s">
        <v>5210</v>
      </c>
      <c r="D662" s="73" t="s">
        <v>853</v>
      </c>
    </row>
    <row r="663" spans="1:4" x14ac:dyDescent="0.2">
      <c r="A663" s="73" t="s">
        <v>2275</v>
      </c>
      <c r="B663" s="73" t="s">
        <v>4650</v>
      </c>
      <c r="C663" s="73" t="s">
        <v>5211</v>
      </c>
      <c r="D663" s="73" t="s">
        <v>1035</v>
      </c>
    </row>
    <row r="664" spans="1:4" x14ac:dyDescent="0.2">
      <c r="A664" s="73" t="s">
        <v>2276</v>
      </c>
      <c r="B664" s="73" t="s">
        <v>4651</v>
      </c>
      <c r="C664" s="73" t="s">
        <v>5212</v>
      </c>
      <c r="D664" s="73" t="s">
        <v>1065</v>
      </c>
    </row>
    <row r="665" spans="1:4" x14ac:dyDescent="0.2">
      <c r="A665" s="73" t="s">
        <v>2277</v>
      </c>
      <c r="B665" s="73"/>
      <c r="C665" s="73" t="s">
        <v>2278</v>
      </c>
      <c r="D665" s="73" t="s">
        <v>1062</v>
      </c>
    </row>
    <row r="666" spans="1:4" x14ac:dyDescent="0.2">
      <c r="A666" s="73" t="s">
        <v>2279</v>
      </c>
      <c r="B666" s="73" t="s">
        <v>4652</v>
      </c>
      <c r="C666" s="73" t="s">
        <v>5213</v>
      </c>
      <c r="D666" s="73" t="s">
        <v>5214</v>
      </c>
    </row>
    <row r="667" spans="1:4" x14ac:dyDescent="0.2">
      <c r="A667" s="73" t="s">
        <v>2280</v>
      </c>
      <c r="B667" s="73" t="s">
        <v>4653</v>
      </c>
      <c r="C667" s="73" t="s">
        <v>5215</v>
      </c>
      <c r="D667" s="73" t="s">
        <v>5216</v>
      </c>
    </row>
    <row r="668" spans="1:4" x14ac:dyDescent="0.2">
      <c r="A668" s="73" t="s">
        <v>2281</v>
      </c>
      <c r="B668" s="73" t="s">
        <v>4654</v>
      </c>
      <c r="C668" s="73" t="s">
        <v>5217</v>
      </c>
      <c r="D668" s="73" t="s">
        <v>2282</v>
      </c>
    </row>
    <row r="669" spans="1:4" x14ac:dyDescent="0.2">
      <c r="A669" s="73" t="s">
        <v>2283</v>
      </c>
      <c r="B669" s="73" t="s">
        <v>4655</v>
      </c>
      <c r="C669" s="73" t="s">
        <v>5218</v>
      </c>
      <c r="D669" s="73" t="s">
        <v>2060</v>
      </c>
    </row>
    <row r="670" spans="1:4" x14ac:dyDescent="0.2">
      <c r="A670" s="73" t="s">
        <v>2284</v>
      </c>
      <c r="B670" s="73" t="s">
        <v>4656</v>
      </c>
      <c r="C670" s="73" t="s">
        <v>5219</v>
      </c>
      <c r="D670" s="73" t="s">
        <v>2285</v>
      </c>
    </row>
    <row r="671" spans="1:4" x14ac:dyDescent="0.2">
      <c r="A671" s="73" t="s">
        <v>2286</v>
      </c>
      <c r="B671" s="73" t="s">
        <v>4657</v>
      </c>
      <c r="C671" s="73" t="s">
        <v>5220</v>
      </c>
      <c r="D671" s="73" t="s">
        <v>1281</v>
      </c>
    </row>
    <row r="672" spans="1:4" x14ac:dyDescent="0.2">
      <c r="A672" s="73" t="s">
        <v>2287</v>
      </c>
      <c r="B672" s="73" t="s">
        <v>4658</v>
      </c>
      <c r="C672" s="73" t="s">
        <v>5221</v>
      </c>
      <c r="D672" s="73" t="s">
        <v>2288</v>
      </c>
    </row>
    <row r="673" spans="1:4" x14ac:dyDescent="0.2">
      <c r="A673" s="73" t="s">
        <v>2289</v>
      </c>
      <c r="B673" s="73" t="s">
        <v>4659</v>
      </c>
      <c r="C673" s="73" t="s">
        <v>5222</v>
      </c>
      <c r="D673" s="73" t="s">
        <v>2290</v>
      </c>
    </row>
    <row r="674" spans="1:4" x14ac:dyDescent="0.2">
      <c r="A674" s="73" t="s">
        <v>2291</v>
      </c>
      <c r="B674" s="73" t="s">
        <v>4660</v>
      </c>
      <c r="C674" s="73" t="s">
        <v>5223</v>
      </c>
      <c r="D674" s="73" t="s">
        <v>5224</v>
      </c>
    </row>
    <row r="675" spans="1:4" x14ac:dyDescent="0.2">
      <c r="A675" s="73" t="s">
        <v>2292</v>
      </c>
      <c r="B675" s="73" t="s">
        <v>4661</v>
      </c>
      <c r="C675" s="73" t="s">
        <v>5225</v>
      </c>
      <c r="D675" s="73" t="s">
        <v>2293</v>
      </c>
    </row>
    <row r="676" spans="1:4" x14ac:dyDescent="0.2">
      <c r="A676" s="73" t="s">
        <v>2294</v>
      </c>
      <c r="B676" s="73" t="s">
        <v>4662</v>
      </c>
      <c r="C676" s="73" t="s">
        <v>5226</v>
      </c>
      <c r="D676" s="73" t="s">
        <v>2295</v>
      </c>
    </row>
    <row r="677" spans="1:4" x14ac:dyDescent="0.2">
      <c r="A677" s="73" t="s">
        <v>2296</v>
      </c>
      <c r="B677" s="73" t="s">
        <v>502</v>
      </c>
      <c r="C677" s="73" t="s">
        <v>5227</v>
      </c>
      <c r="D677" s="73" t="s">
        <v>2297</v>
      </c>
    </row>
    <row r="678" spans="1:4" x14ac:dyDescent="0.2">
      <c r="A678" s="73" t="s">
        <v>2298</v>
      </c>
      <c r="B678" s="73" t="s">
        <v>424</v>
      </c>
      <c r="C678" s="73" t="s">
        <v>5228</v>
      </c>
      <c r="D678" s="73" t="s">
        <v>2299</v>
      </c>
    </row>
    <row r="679" spans="1:4" x14ac:dyDescent="0.2">
      <c r="A679" s="73" t="s">
        <v>2300</v>
      </c>
      <c r="B679" s="73" t="s">
        <v>4663</v>
      </c>
      <c r="C679" s="73" t="s">
        <v>5229</v>
      </c>
      <c r="D679" s="73" t="s">
        <v>2301</v>
      </c>
    </row>
    <row r="680" spans="1:4" x14ac:dyDescent="0.2">
      <c r="A680" s="73" t="s">
        <v>2302</v>
      </c>
      <c r="B680" s="73" t="s">
        <v>91</v>
      </c>
      <c r="C680" s="73" t="s">
        <v>5230</v>
      </c>
      <c r="D680" s="73" t="s">
        <v>2303</v>
      </c>
    </row>
    <row r="681" spans="1:4" x14ac:dyDescent="0.2">
      <c r="A681" s="73" t="s">
        <v>2304</v>
      </c>
      <c r="B681" s="73" t="s">
        <v>4664</v>
      </c>
      <c r="C681" s="73" t="s">
        <v>5231</v>
      </c>
      <c r="D681" s="73" t="s">
        <v>2305</v>
      </c>
    </row>
    <row r="682" spans="1:4" x14ac:dyDescent="0.2">
      <c r="A682" s="73" t="s">
        <v>2306</v>
      </c>
      <c r="B682" s="73" t="s">
        <v>97</v>
      </c>
      <c r="C682" s="73" t="s">
        <v>5232</v>
      </c>
      <c r="D682" s="73" t="s">
        <v>1052</v>
      </c>
    </row>
    <row r="683" spans="1:4" x14ac:dyDescent="0.2">
      <c r="A683" s="73" t="s">
        <v>2307</v>
      </c>
      <c r="B683" s="73" t="s">
        <v>416</v>
      </c>
      <c r="C683" s="73" t="s">
        <v>5233</v>
      </c>
      <c r="D683" s="73" t="s">
        <v>2308</v>
      </c>
    </row>
    <row r="684" spans="1:4" x14ac:dyDescent="0.2">
      <c r="A684" s="73" t="s">
        <v>2309</v>
      </c>
      <c r="B684" s="73" t="s">
        <v>4665</v>
      </c>
      <c r="C684" s="73" t="s">
        <v>5234</v>
      </c>
      <c r="D684" s="73" t="s">
        <v>2310</v>
      </c>
    </row>
    <row r="685" spans="1:4" x14ac:dyDescent="0.2">
      <c r="A685" s="73" t="s">
        <v>2311</v>
      </c>
      <c r="B685" s="73" t="s">
        <v>472</v>
      </c>
      <c r="C685" s="73" t="s">
        <v>5235</v>
      </c>
      <c r="D685" s="73" t="s">
        <v>2312</v>
      </c>
    </row>
    <row r="686" spans="1:4" x14ac:dyDescent="0.2">
      <c r="A686" s="73" t="s">
        <v>2313</v>
      </c>
      <c r="B686" s="73" t="s">
        <v>4666</v>
      </c>
      <c r="C686" s="73" t="s">
        <v>5236</v>
      </c>
      <c r="D686" s="73" t="s">
        <v>2314</v>
      </c>
    </row>
    <row r="687" spans="1:4" x14ac:dyDescent="0.2">
      <c r="A687" s="73" t="s">
        <v>2315</v>
      </c>
      <c r="B687" s="73" t="s">
        <v>392</v>
      </c>
      <c r="C687" s="73" t="s">
        <v>5237</v>
      </c>
      <c r="D687" s="73" t="s">
        <v>2316</v>
      </c>
    </row>
    <row r="688" spans="1:4" x14ac:dyDescent="0.2">
      <c r="A688" s="73" t="s">
        <v>2317</v>
      </c>
      <c r="B688" s="73" t="s">
        <v>350</v>
      </c>
      <c r="C688" s="73" t="s">
        <v>2318</v>
      </c>
      <c r="D688" s="73" t="s">
        <v>2319</v>
      </c>
    </row>
    <row r="689" spans="1:4" x14ac:dyDescent="0.2">
      <c r="A689" s="73" t="s">
        <v>2320</v>
      </c>
      <c r="B689" s="73" t="s">
        <v>4439</v>
      </c>
      <c r="C689" s="73" t="s">
        <v>5238</v>
      </c>
      <c r="D689" s="73" t="s">
        <v>2321</v>
      </c>
    </row>
    <row r="690" spans="1:4" x14ac:dyDescent="0.2">
      <c r="A690" s="73" t="s">
        <v>2322</v>
      </c>
      <c r="B690" s="73" t="s">
        <v>4667</v>
      </c>
      <c r="C690" s="73" t="s">
        <v>5239</v>
      </c>
      <c r="D690" s="73" t="s">
        <v>2323</v>
      </c>
    </row>
    <row r="691" spans="1:4" x14ac:dyDescent="0.2">
      <c r="A691" s="73" t="s">
        <v>2324</v>
      </c>
      <c r="B691" s="73" t="s">
        <v>4668</v>
      </c>
      <c r="C691" s="73" t="s">
        <v>5240</v>
      </c>
      <c r="D691" s="73" t="s">
        <v>5241</v>
      </c>
    </row>
    <row r="692" spans="1:4" x14ac:dyDescent="0.2">
      <c r="A692" s="73" t="s">
        <v>2325</v>
      </c>
      <c r="B692" s="73" t="s">
        <v>4669</v>
      </c>
      <c r="C692" s="73" t="s">
        <v>5242</v>
      </c>
      <c r="D692" s="73" t="s">
        <v>2326</v>
      </c>
    </row>
    <row r="693" spans="1:4" x14ac:dyDescent="0.2">
      <c r="A693" s="73" t="s">
        <v>2327</v>
      </c>
      <c r="B693" s="73" t="s">
        <v>4670</v>
      </c>
      <c r="C693" s="73" t="s">
        <v>5243</v>
      </c>
      <c r="D693" s="73" t="s">
        <v>2328</v>
      </c>
    </row>
    <row r="694" spans="1:4" x14ac:dyDescent="0.2">
      <c r="A694" s="73" t="s">
        <v>2329</v>
      </c>
      <c r="B694" s="73" t="s">
        <v>4671</v>
      </c>
      <c r="C694" s="73" t="s">
        <v>5244</v>
      </c>
      <c r="D694" s="73" t="s">
        <v>1055</v>
      </c>
    </row>
    <row r="695" spans="1:4" x14ac:dyDescent="0.2">
      <c r="A695" s="73" t="s">
        <v>2330</v>
      </c>
      <c r="B695" s="73" t="s">
        <v>4672</v>
      </c>
      <c r="C695" s="73" t="s">
        <v>5245</v>
      </c>
      <c r="D695" s="73" t="s">
        <v>1033</v>
      </c>
    </row>
    <row r="696" spans="1:4" x14ac:dyDescent="0.2">
      <c r="A696" s="73" t="s">
        <v>2331</v>
      </c>
      <c r="B696" s="73" t="s">
        <v>4673</v>
      </c>
      <c r="C696" s="73" t="s">
        <v>5246</v>
      </c>
      <c r="D696" s="73" t="s">
        <v>2332</v>
      </c>
    </row>
    <row r="697" spans="1:4" x14ac:dyDescent="0.2">
      <c r="A697" s="73" t="s">
        <v>2333</v>
      </c>
      <c r="B697" s="73" t="s">
        <v>4674</v>
      </c>
      <c r="C697" s="73" t="s">
        <v>4988</v>
      </c>
      <c r="D697" s="73" t="s">
        <v>851</v>
      </c>
    </row>
    <row r="698" spans="1:4" x14ac:dyDescent="0.2">
      <c r="A698" s="73" t="s">
        <v>2334</v>
      </c>
      <c r="B698" s="73" t="s">
        <v>4675</v>
      </c>
      <c r="C698" s="73" t="s">
        <v>5247</v>
      </c>
      <c r="D698" s="73" t="s">
        <v>2335</v>
      </c>
    </row>
    <row r="699" spans="1:4" x14ac:dyDescent="0.2">
      <c r="A699" s="73" t="s">
        <v>2336</v>
      </c>
      <c r="B699" s="73" t="s">
        <v>4676</v>
      </c>
      <c r="C699" s="73" t="s">
        <v>5248</v>
      </c>
      <c r="D699" s="73" t="s">
        <v>1249</v>
      </c>
    </row>
    <row r="700" spans="1:4" x14ac:dyDescent="0.2">
      <c r="A700" s="73" t="s">
        <v>2337</v>
      </c>
      <c r="B700" s="73" t="s">
        <v>4677</v>
      </c>
      <c r="C700" s="73" t="s">
        <v>1569</v>
      </c>
      <c r="D700" s="73" t="s">
        <v>1035</v>
      </c>
    </row>
    <row r="701" spans="1:4" x14ac:dyDescent="0.2">
      <c r="A701" s="73" t="s">
        <v>2338</v>
      </c>
      <c r="B701" s="73" t="s">
        <v>4678</v>
      </c>
      <c r="C701" s="73" t="s">
        <v>5249</v>
      </c>
      <c r="D701" s="73" t="s">
        <v>2339</v>
      </c>
    </row>
    <row r="702" spans="1:4" x14ac:dyDescent="0.2">
      <c r="A702" s="73" t="s">
        <v>2340</v>
      </c>
      <c r="B702" s="73" t="s">
        <v>4679</v>
      </c>
      <c r="C702" s="73" t="s">
        <v>1512</v>
      </c>
      <c r="D702" s="73" t="s">
        <v>2341</v>
      </c>
    </row>
    <row r="703" spans="1:4" x14ac:dyDescent="0.2">
      <c r="A703" s="73" t="s">
        <v>2342</v>
      </c>
      <c r="B703" s="73" t="s">
        <v>4680</v>
      </c>
      <c r="C703" s="73" t="s">
        <v>5250</v>
      </c>
      <c r="D703" s="73" t="s">
        <v>5251</v>
      </c>
    </row>
    <row r="704" spans="1:4" x14ac:dyDescent="0.2">
      <c r="A704" s="73" t="s">
        <v>2343</v>
      </c>
      <c r="B704" s="73" t="s">
        <v>4681</v>
      </c>
      <c r="C704" s="73" t="s">
        <v>5252</v>
      </c>
      <c r="D704" s="73" t="s">
        <v>1366</v>
      </c>
    </row>
    <row r="705" spans="1:4" x14ac:dyDescent="0.2">
      <c r="A705" s="73" t="s">
        <v>2344</v>
      </c>
      <c r="B705" s="73" t="s">
        <v>414</v>
      </c>
      <c r="C705" s="73" t="s">
        <v>1513</v>
      </c>
      <c r="D705" s="73" t="s">
        <v>5253</v>
      </c>
    </row>
    <row r="706" spans="1:4" x14ac:dyDescent="0.2">
      <c r="A706" s="73" t="s">
        <v>2345</v>
      </c>
      <c r="B706" s="73" t="s">
        <v>4606</v>
      </c>
      <c r="C706" s="73" t="s">
        <v>5254</v>
      </c>
      <c r="D706" s="73" t="s">
        <v>2346</v>
      </c>
    </row>
    <row r="707" spans="1:4" x14ac:dyDescent="0.2">
      <c r="A707" s="73" t="s">
        <v>2347</v>
      </c>
      <c r="B707" s="73" t="s">
        <v>4682</v>
      </c>
      <c r="C707" s="73" t="s">
        <v>5255</v>
      </c>
      <c r="D707" s="73" t="s">
        <v>5256</v>
      </c>
    </row>
    <row r="708" spans="1:4" x14ac:dyDescent="0.2">
      <c r="A708" s="73" t="s">
        <v>2348</v>
      </c>
      <c r="B708" s="73" t="s">
        <v>4683</v>
      </c>
      <c r="C708" s="73" t="s">
        <v>2043</v>
      </c>
      <c r="D708" s="73" t="s">
        <v>1075</v>
      </c>
    </row>
    <row r="709" spans="1:4" x14ac:dyDescent="0.2">
      <c r="A709" s="73" t="s">
        <v>2349</v>
      </c>
      <c r="B709" s="73" t="s">
        <v>4684</v>
      </c>
      <c r="C709" s="73" t="s">
        <v>5257</v>
      </c>
      <c r="D709" s="73" t="s">
        <v>5258</v>
      </c>
    </row>
    <row r="710" spans="1:4" x14ac:dyDescent="0.2">
      <c r="A710" s="73" t="s">
        <v>2350</v>
      </c>
      <c r="B710" s="73" t="s">
        <v>4685</v>
      </c>
      <c r="C710" s="73" t="s">
        <v>5259</v>
      </c>
      <c r="D710" s="73" t="s">
        <v>5260</v>
      </c>
    </row>
    <row r="711" spans="1:4" x14ac:dyDescent="0.2">
      <c r="A711" s="73" t="s">
        <v>2351</v>
      </c>
      <c r="B711" s="73" t="s">
        <v>4686</v>
      </c>
      <c r="C711" s="73" t="s">
        <v>5261</v>
      </c>
      <c r="D711" s="73" t="s">
        <v>5262</v>
      </c>
    </row>
    <row r="712" spans="1:4" x14ac:dyDescent="0.2">
      <c r="A712" s="73" t="s">
        <v>2352</v>
      </c>
      <c r="B712" s="73" t="s">
        <v>4687</v>
      </c>
      <c r="C712" s="73" t="s">
        <v>5263</v>
      </c>
      <c r="D712" s="73" t="s">
        <v>2353</v>
      </c>
    </row>
    <row r="713" spans="1:4" x14ac:dyDescent="0.2">
      <c r="A713" s="73" t="s">
        <v>2354</v>
      </c>
      <c r="B713" s="73" t="s">
        <v>4688</v>
      </c>
      <c r="C713" s="73" t="s">
        <v>1560</v>
      </c>
      <c r="D713" s="73" t="s">
        <v>1052</v>
      </c>
    </row>
    <row r="714" spans="1:4" x14ac:dyDescent="0.2">
      <c r="A714" s="73" t="s">
        <v>2355</v>
      </c>
      <c r="B714" s="73" t="s">
        <v>4689</v>
      </c>
      <c r="C714" s="73" t="s">
        <v>5264</v>
      </c>
      <c r="D714" s="73" t="s">
        <v>2356</v>
      </c>
    </row>
    <row r="715" spans="1:4" x14ac:dyDescent="0.2">
      <c r="A715" s="73" t="s">
        <v>2357</v>
      </c>
      <c r="B715" s="73" t="s">
        <v>4690</v>
      </c>
      <c r="C715" s="73" t="s">
        <v>5265</v>
      </c>
      <c r="D715" s="73" t="s">
        <v>2358</v>
      </c>
    </row>
    <row r="716" spans="1:4" x14ac:dyDescent="0.2">
      <c r="A716" s="73" t="s">
        <v>2359</v>
      </c>
      <c r="B716" s="73" t="s">
        <v>4691</v>
      </c>
      <c r="C716" s="73" t="s">
        <v>5266</v>
      </c>
      <c r="D716" s="73" t="s">
        <v>1062</v>
      </c>
    </row>
    <row r="717" spans="1:4" x14ac:dyDescent="0.2">
      <c r="A717" s="73" t="s">
        <v>2360</v>
      </c>
      <c r="B717" s="73" t="s">
        <v>4535</v>
      </c>
      <c r="C717" s="73" t="s">
        <v>5267</v>
      </c>
      <c r="D717" s="73" t="s">
        <v>2361</v>
      </c>
    </row>
    <row r="718" spans="1:4" x14ac:dyDescent="0.2">
      <c r="A718" s="73" t="s">
        <v>2362</v>
      </c>
      <c r="B718" s="73" t="s">
        <v>4692</v>
      </c>
      <c r="C718" s="73" t="s">
        <v>5268</v>
      </c>
      <c r="D718" s="73" t="s">
        <v>5269</v>
      </c>
    </row>
    <row r="719" spans="1:4" x14ac:dyDescent="0.2">
      <c r="A719" s="73" t="s">
        <v>2363</v>
      </c>
      <c r="B719" s="73" t="s">
        <v>67</v>
      </c>
      <c r="C719" s="73" t="s">
        <v>5270</v>
      </c>
      <c r="D719" s="73" t="s">
        <v>2086</v>
      </c>
    </row>
    <row r="720" spans="1:4" x14ac:dyDescent="0.2">
      <c r="A720" s="73" t="s">
        <v>2364</v>
      </c>
      <c r="B720" s="73" t="s">
        <v>4693</v>
      </c>
      <c r="C720" s="73" t="s">
        <v>5271</v>
      </c>
      <c r="D720" s="73" t="s">
        <v>1033</v>
      </c>
    </row>
    <row r="721" spans="1:4" x14ac:dyDescent="0.2">
      <c r="A721" s="73" t="s">
        <v>2365</v>
      </c>
      <c r="B721" s="73" t="s">
        <v>506</v>
      </c>
      <c r="C721" s="73" t="s">
        <v>5272</v>
      </c>
      <c r="D721" s="73" t="s">
        <v>1096</v>
      </c>
    </row>
    <row r="722" spans="1:4" x14ac:dyDescent="0.2">
      <c r="A722" s="73" t="s">
        <v>2366</v>
      </c>
      <c r="B722" s="73" t="s">
        <v>4694</v>
      </c>
      <c r="C722" s="73" t="s">
        <v>5273</v>
      </c>
      <c r="D722" s="73" t="s">
        <v>2367</v>
      </c>
    </row>
    <row r="723" spans="1:4" x14ac:dyDescent="0.2">
      <c r="A723" s="73" t="s">
        <v>2368</v>
      </c>
      <c r="B723" s="73" t="s">
        <v>4695</v>
      </c>
      <c r="C723" s="73" t="s">
        <v>5274</v>
      </c>
      <c r="D723" s="73" t="s">
        <v>2369</v>
      </c>
    </row>
    <row r="724" spans="1:4" x14ac:dyDescent="0.2">
      <c r="A724" s="73" t="s">
        <v>2370</v>
      </c>
      <c r="B724" s="73" t="s">
        <v>392</v>
      </c>
      <c r="C724" s="73" t="s">
        <v>5275</v>
      </c>
      <c r="D724" s="73" t="s">
        <v>849</v>
      </c>
    </row>
    <row r="725" spans="1:4" x14ac:dyDescent="0.2">
      <c r="A725" s="73" t="s">
        <v>2371</v>
      </c>
      <c r="B725" s="73" t="s">
        <v>4696</v>
      </c>
      <c r="C725" s="73" t="s">
        <v>5276</v>
      </c>
      <c r="D725" s="73" t="s">
        <v>851</v>
      </c>
    </row>
    <row r="726" spans="1:4" x14ac:dyDescent="0.2">
      <c r="A726" s="73" t="s">
        <v>2372</v>
      </c>
      <c r="B726" s="73" t="s">
        <v>4697</v>
      </c>
      <c r="C726" s="73" t="s">
        <v>5277</v>
      </c>
      <c r="D726" s="73" t="s">
        <v>2373</v>
      </c>
    </row>
    <row r="727" spans="1:4" x14ac:dyDescent="0.2">
      <c r="A727" s="73" t="s">
        <v>2374</v>
      </c>
      <c r="B727" s="73" t="s">
        <v>4698</v>
      </c>
      <c r="C727" s="73" t="s">
        <v>5278</v>
      </c>
      <c r="D727" s="73" t="s">
        <v>5279</v>
      </c>
    </row>
    <row r="728" spans="1:4" x14ac:dyDescent="0.2">
      <c r="A728" s="73" t="s">
        <v>2375</v>
      </c>
      <c r="B728" s="73" t="s">
        <v>4699</v>
      </c>
      <c r="C728" s="73" t="s">
        <v>5280</v>
      </c>
      <c r="D728" s="73" t="s">
        <v>2376</v>
      </c>
    </row>
    <row r="729" spans="1:4" x14ac:dyDescent="0.2">
      <c r="A729" s="73" t="s">
        <v>2377</v>
      </c>
      <c r="B729" s="73" t="s">
        <v>4700</v>
      </c>
      <c r="C729" s="73" t="s">
        <v>5281</v>
      </c>
      <c r="D729" s="73" t="s">
        <v>5282</v>
      </c>
    </row>
    <row r="730" spans="1:4" x14ac:dyDescent="0.2">
      <c r="A730" s="73" t="s">
        <v>2378</v>
      </c>
      <c r="B730" s="73" t="s">
        <v>4701</v>
      </c>
      <c r="C730" s="73" t="s">
        <v>5283</v>
      </c>
      <c r="D730" s="73" t="s">
        <v>2379</v>
      </c>
    </row>
    <row r="731" spans="1:4" x14ac:dyDescent="0.2">
      <c r="A731" s="73" t="s">
        <v>2380</v>
      </c>
      <c r="B731" s="73" t="s">
        <v>4702</v>
      </c>
      <c r="C731" s="73" t="s">
        <v>5284</v>
      </c>
      <c r="D731" s="73" t="s">
        <v>5285</v>
      </c>
    </row>
    <row r="732" spans="1:4" x14ac:dyDescent="0.2">
      <c r="A732" s="73" t="s">
        <v>2381</v>
      </c>
      <c r="B732" s="73" t="s">
        <v>4703</v>
      </c>
      <c r="C732" s="73" t="s">
        <v>5286</v>
      </c>
      <c r="D732" s="73" t="s">
        <v>1287</v>
      </c>
    </row>
    <row r="733" spans="1:4" x14ac:dyDescent="0.2">
      <c r="A733" s="73" t="s">
        <v>2382</v>
      </c>
      <c r="B733" s="73" t="s">
        <v>4704</v>
      </c>
      <c r="C733" s="73" t="s">
        <v>5287</v>
      </c>
      <c r="D733" s="73" t="s">
        <v>2383</v>
      </c>
    </row>
    <row r="734" spans="1:4" x14ac:dyDescent="0.2">
      <c r="A734" s="73" t="s">
        <v>2384</v>
      </c>
      <c r="B734" s="73" t="s">
        <v>4705</v>
      </c>
      <c r="C734" s="73" t="s">
        <v>5288</v>
      </c>
      <c r="D734" s="73" t="s">
        <v>2385</v>
      </c>
    </row>
    <row r="735" spans="1:4" x14ac:dyDescent="0.2">
      <c r="A735" s="73" t="s">
        <v>2386</v>
      </c>
      <c r="B735" s="73" t="s">
        <v>4706</v>
      </c>
      <c r="C735" s="73" t="s">
        <v>5289</v>
      </c>
      <c r="D735" s="73" t="s">
        <v>2387</v>
      </c>
    </row>
    <row r="736" spans="1:4" x14ac:dyDescent="0.2">
      <c r="A736" s="73" t="s">
        <v>2388</v>
      </c>
      <c r="B736" s="73" t="s">
        <v>4707</v>
      </c>
      <c r="C736" s="73" t="s">
        <v>5290</v>
      </c>
      <c r="D736" s="73" t="s">
        <v>2389</v>
      </c>
    </row>
    <row r="737" spans="1:4" x14ac:dyDescent="0.2">
      <c r="A737" s="73" t="s">
        <v>2390</v>
      </c>
      <c r="B737" s="73" t="s">
        <v>4708</v>
      </c>
      <c r="C737" s="73" t="s">
        <v>5291</v>
      </c>
      <c r="D737" s="73" t="s">
        <v>2391</v>
      </c>
    </row>
    <row r="738" spans="1:4" x14ac:dyDescent="0.2">
      <c r="A738" s="73" t="s">
        <v>2392</v>
      </c>
      <c r="B738" s="73" t="s">
        <v>4709</v>
      </c>
      <c r="C738" s="73" t="s">
        <v>5292</v>
      </c>
      <c r="D738" s="73" t="s">
        <v>5293</v>
      </c>
    </row>
    <row r="739" spans="1:4" x14ac:dyDescent="0.2">
      <c r="A739" s="73" t="s">
        <v>2393</v>
      </c>
      <c r="B739" s="73" t="s">
        <v>4710</v>
      </c>
      <c r="C739" s="73" t="s">
        <v>5294</v>
      </c>
      <c r="D739" s="73" t="s">
        <v>2394</v>
      </c>
    </row>
    <row r="740" spans="1:4" x14ac:dyDescent="0.2">
      <c r="A740" s="73" t="s">
        <v>2395</v>
      </c>
      <c r="B740" s="73" t="s">
        <v>4711</v>
      </c>
      <c r="C740" s="73" t="s">
        <v>5295</v>
      </c>
      <c r="D740" s="73" t="s">
        <v>2396</v>
      </c>
    </row>
    <row r="741" spans="1:4" x14ac:dyDescent="0.2">
      <c r="A741" s="73" t="s">
        <v>2397</v>
      </c>
      <c r="B741" s="73" t="s">
        <v>4712</v>
      </c>
      <c r="C741" s="73" t="s">
        <v>5296</v>
      </c>
      <c r="D741" s="73" t="s">
        <v>2398</v>
      </c>
    </row>
    <row r="742" spans="1:4" x14ac:dyDescent="0.2">
      <c r="A742" s="73" t="s">
        <v>2399</v>
      </c>
      <c r="B742" s="73" t="s">
        <v>4713</v>
      </c>
      <c r="C742" s="73" t="s">
        <v>5297</v>
      </c>
      <c r="D742" s="73" t="s">
        <v>2400</v>
      </c>
    </row>
    <row r="743" spans="1:4" x14ac:dyDescent="0.2">
      <c r="A743" s="73" t="s">
        <v>2401</v>
      </c>
      <c r="B743" s="73" t="s">
        <v>4714</v>
      </c>
      <c r="C743" s="73" t="s">
        <v>5298</v>
      </c>
      <c r="D743" s="73" t="s">
        <v>2402</v>
      </c>
    </row>
    <row r="744" spans="1:4" x14ac:dyDescent="0.2">
      <c r="A744" s="73" t="s">
        <v>2403</v>
      </c>
      <c r="B744" s="73" t="s">
        <v>4715</v>
      </c>
      <c r="C744" s="73" t="s">
        <v>5299</v>
      </c>
      <c r="D744" s="73" t="s">
        <v>2404</v>
      </c>
    </row>
    <row r="745" spans="1:4" x14ac:dyDescent="0.2">
      <c r="A745" s="73" t="s">
        <v>2405</v>
      </c>
      <c r="B745" s="73" t="s">
        <v>4716</v>
      </c>
      <c r="C745" s="73" t="s">
        <v>5300</v>
      </c>
      <c r="D745" s="73" t="s">
        <v>1281</v>
      </c>
    </row>
    <row r="746" spans="1:4" x14ac:dyDescent="0.2">
      <c r="A746" s="73" t="s">
        <v>2406</v>
      </c>
      <c r="B746" s="73" t="s">
        <v>4717</v>
      </c>
      <c r="C746" s="73" t="s">
        <v>5301</v>
      </c>
      <c r="D746" s="73" t="s">
        <v>2043</v>
      </c>
    </row>
    <row r="747" spans="1:4" x14ac:dyDescent="0.2">
      <c r="A747" s="73" t="s">
        <v>2407</v>
      </c>
      <c r="B747" s="73" t="s">
        <v>4665</v>
      </c>
      <c r="C747" s="73" t="s">
        <v>5302</v>
      </c>
      <c r="D747" s="73" t="s">
        <v>5303</v>
      </c>
    </row>
    <row r="748" spans="1:4" x14ac:dyDescent="0.2">
      <c r="A748" s="73" t="s">
        <v>2409</v>
      </c>
      <c r="B748" s="73" t="s">
        <v>4718</v>
      </c>
      <c r="C748" s="73" t="s">
        <v>5304</v>
      </c>
      <c r="D748" s="73" t="s">
        <v>2410</v>
      </c>
    </row>
    <row r="749" spans="1:4" x14ac:dyDescent="0.2">
      <c r="A749" s="73" t="s">
        <v>2411</v>
      </c>
      <c r="B749" s="73" t="s">
        <v>4719</v>
      </c>
      <c r="C749" s="73" t="s">
        <v>5305</v>
      </c>
      <c r="D749" s="73" t="s">
        <v>2412</v>
      </c>
    </row>
    <row r="750" spans="1:4" x14ac:dyDescent="0.2">
      <c r="A750" s="73" t="s">
        <v>2413</v>
      </c>
      <c r="B750" s="73" t="s">
        <v>4720</v>
      </c>
      <c r="C750" s="73" t="s">
        <v>5306</v>
      </c>
      <c r="D750" s="73" t="s">
        <v>2414</v>
      </c>
    </row>
    <row r="751" spans="1:4" x14ac:dyDescent="0.2">
      <c r="A751" s="73" t="s">
        <v>2415</v>
      </c>
      <c r="B751" s="73" t="s">
        <v>4438</v>
      </c>
      <c r="C751" s="73" t="s">
        <v>5307</v>
      </c>
      <c r="D751" s="73" t="s">
        <v>2416</v>
      </c>
    </row>
    <row r="752" spans="1:4" x14ac:dyDescent="0.2">
      <c r="A752" s="73" t="s">
        <v>2417</v>
      </c>
      <c r="B752" s="73" t="s">
        <v>4532</v>
      </c>
      <c r="C752" s="73" t="s">
        <v>5308</v>
      </c>
      <c r="D752" s="73" t="s">
        <v>1252</v>
      </c>
    </row>
    <row r="753" spans="1:4" x14ac:dyDescent="0.2">
      <c r="A753" s="73" t="s">
        <v>2418</v>
      </c>
      <c r="B753" s="73" t="s">
        <v>442</v>
      </c>
      <c r="C753" s="73" t="s">
        <v>5309</v>
      </c>
      <c r="D753" s="73" t="s">
        <v>2419</v>
      </c>
    </row>
    <row r="754" spans="1:4" x14ac:dyDescent="0.2">
      <c r="A754" s="73" t="s">
        <v>2420</v>
      </c>
      <c r="B754" s="73" t="s">
        <v>4721</v>
      </c>
      <c r="C754" s="73" t="s">
        <v>5310</v>
      </c>
      <c r="D754" s="73" t="s">
        <v>5310</v>
      </c>
    </row>
    <row r="755" spans="1:4" x14ac:dyDescent="0.2">
      <c r="A755" s="73" t="s">
        <v>2421</v>
      </c>
      <c r="B755" s="73"/>
      <c r="C755" s="73" t="s">
        <v>2422</v>
      </c>
      <c r="D755" s="73" t="s">
        <v>2422</v>
      </c>
    </row>
    <row r="756" spans="1:4" x14ac:dyDescent="0.2">
      <c r="A756" s="73" t="s">
        <v>2423</v>
      </c>
      <c r="B756" s="73" t="s">
        <v>4533</v>
      </c>
      <c r="C756" s="73" t="s">
        <v>1249</v>
      </c>
      <c r="D756" s="73" t="s">
        <v>1249</v>
      </c>
    </row>
    <row r="757" spans="1:4" x14ac:dyDescent="0.2">
      <c r="A757" s="73" t="s">
        <v>2424</v>
      </c>
      <c r="B757" s="73"/>
      <c r="C757" s="73" t="s">
        <v>2049</v>
      </c>
      <c r="D757" s="73" t="s">
        <v>2049</v>
      </c>
    </row>
    <row r="758" spans="1:4" x14ac:dyDescent="0.2">
      <c r="A758" s="73" t="s">
        <v>2425</v>
      </c>
      <c r="B758" s="73" t="s">
        <v>4534</v>
      </c>
      <c r="C758" s="73" t="s">
        <v>2051</v>
      </c>
      <c r="D758" s="73" t="s">
        <v>2051</v>
      </c>
    </row>
    <row r="759" spans="1:4" x14ac:dyDescent="0.2">
      <c r="A759" s="73" t="s">
        <v>2426</v>
      </c>
      <c r="B759" s="73" t="s">
        <v>109</v>
      </c>
      <c r="C759" s="73" t="s">
        <v>5311</v>
      </c>
      <c r="D759" s="73" t="s">
        <v>2427</v>
      </c>
    </row>
    <row r="760" spans="1:4" x14ac:dyDescent="0.2">
      <c r="A760" s="73" t="s">
        <v>2428</v>
      </c>
      <c r="B760" s="73" t="s">
        <v>4722</v>
      </c>
      <c r="C760" s="73" t="s">
        <v>5312</v>
      </c>
      <c r="D760" s="73" t="s">
        <v>2429</v>
      </c>
    </row>
    <row r="761" spans="1:4" x14ac:dyDescent="0.2">
      <c r="A761" s="73" t="s">
        <v>2430</v>
      </c>
      <c r="B761" s="73"/>
      <c r="C761" s="73" t="s">
        <v>2431</v>
      </c>
      <c r="D761" s="73" t="s">
        <v>2432</v>
      </c>
    </row>
    <row r="762" spans="1:4" x14ac:dyDescent="0.2">
      <c r="A762" s="73" t="s">
        <v>2433</v>
      </c>
      <c r="B762" s="73" t="s">
        <v>4723</v>
      </c>
      <c r="C762" s="73" t="s">
        <v>5313</v>
      </c>
      <c r="D762" s="73" t="s">
        <v>2434</v>
      </c>
    </row>
    <row r="763" spans="1:4" x14ac:dyDescent="0.2">
      <c r="A763" s="73" t="s">
        <v>2435</v>
      </c>
      <c r="B763" s="73"/>
      <c r="C763" s="73" t="s">
        <v>2436</v>
      </c>
      <c r="D763" s="73" t="s">
        <v>2437</v>
      </c>
    </row>
    <row r="764" spans="1:4" x14ac:dyDescent="0.2">
      <c r="A764" s="73" t="s">
        <v>2438</v>
      </c>
      <c r="B764" s="73" t="s">
        <v>4724</v>
      </c>
      <c r="C764" s="73" t="s">
        <v>5314</v>
      </c>
      <c r="D764" s="73" t="s">
        <v>2439</v>
      </c>
    </row>
    <row r="765" spans="1:4" x14ac:dyDescent="0.2">
      <c r="A765" s="73" t="s">
        <v>2440</v>
      </c>
      <c r="B765" s="73"/>
      <c r="C765" s="73" t="s">
        <v>2441</v>
      </c>
      <c r="D765" s="73" t="s">
        <v>2442</v>
      </c>
    </row>
    <row r="766" spans="1:4" x14ac:dyDescent="0.2">
      <c r="A766" s="73" t="s">
        <v>2443</v>
      </c>
      <c r="B766" s="73"/>
      <c r="C766" s="73" t="s">
        <v>2444</v>
      </c>
      <c r="D766" s="73" t="s">
        <v>2445</v>
      </c>
    </row>
    <row r="767" spans="1:4" x14ac:dyDescent="0.2">
      <c r="A767" s="73" t="s">
        <v>2446</v>
      </c>
      <c r="B767" s="73"/>
      <c r="C767" s="73" t="s">
        <v>2447</v>
      </c>
      <c r="D767" s="73" t="s">
        <v>1062</v>
      </c>
    </row>
    <row r="768" spans="1:4" ht="24" x14ac:dyDescent="0.2">
      <c r="A768" s="73" t="s">
        <v>2449</v>
      </c>
      <c r="B768" s="73"/>
      <c r="C768" s="73" t="s">
        <v>2450</v>
      </c>
      <c r="D768" s="73" t="s">
        <v>2451</v>
      </c>
    </row>
    <row r="769" spans="1:4" ht="24" x14ac:dyDescent="0.2">
      <c r="A769" s="73" t="s">
        <v>2452</v>
      </c>
      <c r="B769" s="73"/>
      <c r="C769" s="73" t="s">
        <v>2453</v>
      </c>
      <c r="D769" s="73" t="s">
        <v>2454</v>
      </c>
    </row>
    <row r="770" spans="1:4" x14ac:dyDescent="0.2">
      <c r="A770" s="73" t="s">
        <v>2455</v>
      </c>
      <c r="B770" s="73" t="s">
        <v>4725</v>
      </c>
      <c r="C770" s="73" t="s">
        <v>5315</v>
      </c>
      <c r="D770" s="73" t="s">
        <v>2456</v>
      </c>
    </row>
    <row r="771" spans="1:4" x14ac:dyDescent="0.2">
      <c r="A771" s="73" t="s">
        <v>2457</v>
      </c>
      <c r="B771" s="73"/>
      <c r="C771" s="73" t="s">
        <v>2458</v>
      </c>
      <c r="D771" s="73" t="s">
        <v>2459</v>
      </c>
    </row>
    <row r="772" spans="1:4" x14ac:dyDescent="0.2">
      <c r="A772" s="73" t="s">
        <v>2460</v>
      </c>
      <c r="B772" s="73"/>
      <c r="C772" s="73" t="s">
        <v>2461</v>
      </c>
      <c r="D772" s="73" t="s">
        <v>2462</v>
      </c>
    </row>
    <row r="773" spans="1:4" x14ac:dyDescent="0.2">
      <c r="A773" s="73" t="s">
        <v>2463</v>
      </c>
      <c r="B773" s="73"/>
      <c r="C773" s="73" t="s">
        <v>2464</v>
      </c>
      <c r="D773" s="73" t="s">
        <v>2465</v>
      </c>
    </row>
    <row r="774" spans="1:4" x14ac:dyDescent="0.2">
      <c r="A774" s="73" t="s">
        <v>2466</v>
      </c>
      <c r="B774" s="73"/>
      <c r="C774" s="73" t="s">
        <v>2467</v>
      </c>
      <c r="D774" s="73" t="s">
        <v>1055</v>
      </c>
    </row>
    <row r="775" spans="1:4" x14ac:dyDescent="0.2">
      <c r="A775" s="73" t="s">
        <v>2468</v>
      </c>
      <c r="B775" s="73" t="s">
        <v>4726</v>
      </c>
      <c r="C775" s="73" t="s">
        <v>5316</v>
      </c>
      <c r="D775" s="73" t="s">
        <v>2469</v>
      </c>
    </row>
    <row r="776" spans="1:4" x14ac:dyDescent="0.2">
      <c r="A776" s="73" t="s">
        <v>2470</v>
      </c>
      <c r="B776" s="73" t="s">
        <v>4727</v>
      </c>
      <c r="C776" s="73" t="s">
        <v>5317</v>
      </c>
      <c r="D776" s="73" t="s">
        <v>2471</v>
      </c>
    </row>
    <row r="777" spans="1:4" x14ac:dyDescent="0.2">
      <c r="A777" s="73" t="s">
        <v>2472</v>
      </c>
      <c r="B777" s="73" t="s">
        <v>4728</v>
      </c>
      <c r="C777" s="73" t="s">
        <v>5318</v>
      </c>
      <c r="D777" s="73" t="s">
        <v>2473</v>
      </c>
    </row>
    <row r="778" spans="1:4" x14ac:dyDescent="0.2">
      <c r="A778" s="73" t="s">
        <v>2474</v>
      </c>
      <c r="B778" s="73" t="s">
        <v>4729</v>
      </c>
      <c r="C778" s="73" t="s">
        <v>5319</v>
      </c>
      <c r="D778" s="73" t="s">
        <v>2475</v>
      </c>
    </row>
    <row r="779" spans="1:4" x14ac:dyDescent="0.2">
      <c r="A779" s="73" t="s">
        <v>2476</v>
      </c>
      <c r="B779" s="73" t="s">
        <v>4730</v>
      </c>
      <c r="C779" s="73" t="s">
        <v>5320</v>
      </c>
      <c r="D779" s="73" t="s">
        <v>2448</v>
      </c>
    </row>
    <row r="780" spans="1:4" x14ac:dyDescent="0.2">
      <c r="A780" s="73" t="s">
        <v>2477</v>
      </c>
      <c r="B780" s="73" t="s">
        <v>4731</v>
      </c>
      <c r="C780" s="73" t="s">
        <v>5321</v>
      </c>
      <c r="D780" s="73" t="s">
        <v>2478</v>
      </c>
    </row>
    <row r="781" spans="1:4" x14ac:dyDescent="0.2">
      <c r="A781" s="73" t="s">
        <v>2479</v>
      </c>
      <c r="B781" s="73"/>
      <c r="C781" s="73" t="s">
        <v>2480</v>
      </c>
      <c r="D781" s="73" t="s">
        <v>2481</v>
      </c>
    </row>
    <row r="782" spans="1:4" x14ac:dyDescent="0.2">
      <c r="A782" s="73" t="s">
        <v>2482</v>
      </c>
      <c r="B782" s="73" t="s">
        <v>4732</v>
      </c>
      <c r="C782" s="73" t="s">
        <v>5322</v>
      </c>
      <c r="D782" s="73" t="s">
        <v>2483</v>
      </c>
    </row>
    <row r="783" spans="1:4" x14ac:dyDescent="0.2">
      <c r="A783" s="73" t="s">
        <v>2484</v>
      </c>
      <c r="B783" s="73"/>
      <c r="C783" s="73" t="s">
        <v>2485</v>
      </c>
      <c r="D783" s="73" t="s">
        <v>2486</v>
      </c>
    </row>
    <row r="784" spans="1:4" x14ac:dyDescent="0.2">
      <c r="A784" s="73" t="s">
        <v>2487</v>
      </c>
      <c r="B784" s="73"/>
      <c r="C784" s="73" t="s">
        <v>2488</v>
      </c>
      <c r="D784" s="73" t="s">
        <v>2489</v>
      </c>
    </row>
    <row r="785" spans="1:4" x14ac:dyDescent="0.2">
      <c r="A785" s="73" t="s">
        <v>2490</v>
      </c>
      <c r="B785" s="73"/>
      <c r="C785" s="73" t="s">
        <v>2491</v>
      </c>
      <c r="D785" s="73" t="s">
        <v>2492</v>
      </c>
    </row>
    <row r="786" spans="1:4" x14ac:dyDescent="0.2">
      <c r="A786" s="73" t="s">
        <v>2493</v>
      </c>
      <c r="B786" s="73"/>
      <c r="C786" s="73" t="s">
        <v>2494</v>
      </c>
      <c r="D786" s="73" t="s">
        <v>2495</v>
      </c>
    </row>
    <row r="787" spans="1:4" x14ac:dyDescent="0.2">
      <c r="A787" s="73" t="s">
        <v>2496</v>
      </c>
      <c r="B787" s="73"/>
      <c r="C787" s="73" t="s">
        <v>2497</v>
      </c>
      <c r="D787" s="73" t="s">
        <v>2498</v>
      </c>
    </row>
    <row r="788" spans="1:4" x14ac:dyDescent="0.2">
      <c r="A788" s="73" t="s">
        <v>2499</v>
      </c>
      <c r="B788" s="73"/>
      <c r="C788" s="73" t="s">
        <v>2500</v>
      </c>
      <c r="D788" s="73" t="s">
        <v>2501</v>
      </c>
    </row>
    <row r="789" spans="1:4" x14ac:dyDescent="0.2">
      <c r="A789" s="73" t="s">
        <v>2502</v>
      </c>
      <c r="B789" s="73"/>
      <c r="C789" s="73" t="s">
        <v>2503</v>
      </c>
      <c r="D789" s="73" t="s">
        <v>2504</v>
      </c>
    </row>
    <row r="790" spans="1:4" x14ac:dyDescent="0.2">
      <c r="A790" s="73" t="s">
        <v>2505</v>
      </c>
      <c r="B790" s="73"/>
      <c r="C790" s="73" t="s">
        <v>2506</v>
      </c>
      <c r="D790" s="73" t="s">
        <v>2507</v>
      </c>
    </row>
    <row r="791" spans="1:4" x14ac:dyDescent="0.2">
      <c r="A791" s="73" t="s">
        <v>2508</v>
      </c>
      <c r="B791" s="73"/>
      <c r="C791" s="73" t="s">
        <v>2509</v>
      </c>
      <c r="D791" s="73" t="s">
        <v>2510</v>
      </c>
    </row>
    <row r="792" spans="1:4" x14ac:dyDescent="0.2">
      <c r="A792" s="73" t="s">
        <v>2511</v>
      </c>
      <c r="B792" s="73"/>
      <c r="C792" s="73" t="s">
        <v>2512</v>
      </c>
      <c r="D792" s="73" t="s">
        <v>2513</v>
      </c>
    </row>
    <row r="793" spans="1:4" x14ac:dyDescent="0.2">
      <c r="A793" s="73" t="s">
        <v>2514</v>
      </c>
      <c r="B793" s="73"/>
      <c r="C793" s="73" t="s">
        <v>2515</v>
      </c>
      <c r="D793" s="73" t="s">
        <v>2516</v>
      </c>
    </row>
    <row r="794" spans="1:4" x14ac:dyDescent="0.2">
      <c r="A794" s="73" t="s">
        <v>2517</v>
      </c>
      <c r="B794" s="73"/>
      <c r="C794" s="73" t="s">
        <v>2518</v>
      </c>
      <c r="D794" s="73" t="s">
        <v>2519</v>
      </c>
    </row>
    <row r="795" spans="1:4" x14ac:dyDescent="0.2">
      <c r="A795" s="73" t="s">
        <v>2520</v>
      </c>
      <c r="B795" s="73"/>
      <c r="C795" s="73" t="s">
        <v>2521</v>
      </c>
      <c r="D795" s="73" t="s">
        <v>2522</v>
      </c>
    </row>
    <row r="796" spans="1:4" x14ac:dyDescent="0.2">
      <c r="A796" s="73" t="s">
        <v>2523</v>
      </c>
      <c r="B796" s="73"/>
      <c r="C796" s="73" t="s">
        <v>2524</v>
      </c>
      <c r="D796" s="73" t="s">
        <v>2525</v>
      </c>
    </row>
    <row r="797" spans="1:4" x14ac:dyDescent="0.2">
      <c r="A797" s="73" t="s">
        <v>2526</v>
      </c>
      <c r="B797" s="73"/>
      <c r="C797" s="73" t="s">
        <v>2527</v>
      </c>
      <c r="D797" s="73" t="s">
        <v>2528</v>
      </c>
    </row>
    <row r="798" spans="1:4" x14ac:dyDescent="0.2">
      <c r="A798" s="73" t="s">
        <v>2529</v>
      </c>
      <c r="B798" s="73"/>
      <c r="C798" s="73" t="s">
        <v>2530</v>
      </c>
      <c r="D798" s="73" t="s">
        <v>2531</v>
      </c>
    </row>
    <row r="799" spans="1:4" x14ac:dyDescent="0.2">
      <c r="A799" s="73" t="s">
        <v>2532</v>
      </c>
      <c r="B799" s="73"/>
      <c r="C799" s="73" t="s">
        <v>2533</v>
      </c>
      <c r="D799" s="73" t="s">
        <v>5323</v>
      </c>
    </row>
    <row r="800" spans="1:4" x14ac:dyDescent="0.2">
      <c r="A800" s="73" t="s">
        <v>2534</v>
      </c>
      <c r="B800" s="73"/>
      <c r="C800" s="73" t="s">
        <v>2535</v>
      </c>
      <c r="D800" s="73" t="s">
        <v>2536</v>
      </c>
    </row>
    <row r="801" spans="1:4" x14ac:dyDescent="0.2">
      <c r="A801" s="73" t="s">
        <v>2537</v>
      </c>
      <c r="B801" s="73"/>
      <c r="C801" s="73" t="s">
        <v>2538</v>
      </c>
      <c r="D801" s="73" t="s">
        <v>2539</v>
      </c>
    </row>
    <row r="802" spans="1:4" x14ac:dyDescent="0.2">
      <c r="A802" s="73" t="s">
        <v>2540</v>
      </c>
      <c r="B802" s="73"/>
      <c r="C802" s="73" t="s">
        <v>2541</v>
      </c>
      <c r="D802" s="73" t="s">
        <v>2542</v>
      </c>
    </row>
    <row r="803" spans="1:4" x14ac:dyDescent="0.2">
      <c r="A803" s="73" t="s">
        <v>2543</v>
      </c>
      <c r="B803" s="73"/>
      <c r="C803" s="73" t="s">
        <v>2544</v>
      </c>
      <c r="D803" s="73" t="s">
        <v>2545</v>
      </c>
    </row>
    <row r="804" spans="1:4" x14ac:dyDescent="0.2">
      <c r="A804" s="73" t="s">
        <v>2546</v>
      </c>
      <c r="B804" s="73"/>
      <c r="C804" s="73" t="s">
        <v>2547</v>
      </c>
      <c r="D804" s="73" t="s">
        <v>2548</v>
      </c>
    </row>
    <row r="805" spans="1:4" x14ac:dyDescent="0.2">
      <c r="A805" s="73" t="s">
        <v>2549</v>
      </c>
      <c r="B805" s="73" t="s">
        <v>4733</v>
      </c>
      <c r="C805" s="73" t="s">
        <v>5324</v>
      </c>
      <c r="D805" s="73" t="s">
        <v>2550</v>
      </c>
    </row>
    <row r="806" spans="1:4" x14ac:dyDescent="0.2">
      <c r="A806" s="73" t="s">
        <v>2551</v>
      </c>
      <c r="B806" s="73"/>
      <c r="C806" s="73" t="s">
        <v>2552</v>
      </c>
      <c r="D806" s="73" t="s">
        <v>5325</v>
      </c>
    </row>
    <row r="807" spans="1:4" x14ac:dyDescent="0.2">
      <c r="A807" s="73" t="s">
        <v>2553</v>
      </c>
      <c r="B807" s="73" t="s">
        <v>4734</v>
      </c>
      <c r="C807" s="73" t="s">
        <v>5326</v>
      </c>
      <c r="D807" s="73" t="s">
        <v>5327</v>
      </c>
    </row>
    <row r="808" spans="1:4" x14ac:dyDescent="0.2">
      <c r="A808" s="73" t="s">
        <v>2554</v>
      </c>
      <c r="B808" s="73" t="s">
        <v>4735</v>
      </c>
      <c r="C808" s="73" t="s">
        <v>5328</v>
      </c>
      <c r="D808" s="73" t="s">
        <v>1252</v>
      </c>
    </row>
    <row r="809" spans="1:4" x14ac:dyDescent="0.2">
      <c r="A809" s="73" t="s">
        <v>2555</v>
      </c>
      <c r="B809" s="73" t="s">
        <v>4736</v>
      </c>
      <c r="C809" s="73" t="s">
        <v>5329</v>
      </c>
      <c r="D809" s="73" t="s">
        <v>5330</v>
      </c>
    </row>
    <row r="810" spans="1:4" x14ac:dyDescent="0.2">
      <c r="A810" s="73" t="s">
        <v>2556</v>
      </c>
      <c r="B810" s="73" t="s">
        <v>4676</v>
      </c>
      <c r="C810" s="73" t="s">
        <v>5331</v>
      </c>
      <c r="D810" s="73" t="s">
        <v>1249</v>
      </c>
    </row>
    <row r="811" spans="1:4" x14ac:dyDescent="0.2">
      <c r="A811" s="73" t="s">
        <v>2557</v>
      </c>
      <c r="B811" s="73" t="s">
        <v>4737</v>
      </c>
      <c r="C811" s="73" t="s">
        <v>5332</v>
      </c>
      <c r="D811" s="73" t="s">
        <v>851</v>
      </c>
    </row>
    <row r="812" spans="1:4" x14ac:dyDescent="0.2">
      <c r="A812" s="73" t="s">
        <v>2558</v>
      </c>
      <c r="B812" s="73" t="s">
        <v>4688</v>
      </c>
      <c r="C812" s="73" t="s">
        <v>5333</v>
      </c>
      <c r="D812" s="73" t="s">
        <v>2053</v>
      </c>
    </row>
    <row r="813" spans="1:4" x14ac:dyDescent="0.2">
      <c r="A813" s="73" t="s">
        <v>2559</v>
      </c>
      <c r="B813" s="73" t="s">
        <v>4738</v>
      </c>
      <c r="C813" s="73" t="s">
        <v>5334</v>
      </c>
      <c r="D813" s="73" t="s">
        <v>2560</v>
      </c>
    </row>
    <row r="814" spans="1:4" x14ac:dyDescent="0.2">
      <c r="A814" s="73" t="s">
        <v>2561</v>
      </c>
      <c r="B814" s="73"/>
      <c r="C814" s="73" t="s">
        <v>2562</v>
      </c>
      <c r="D814" s="73" t="s">
        <v>2563</v>
      </c>
    </row>
    <row r="815" spans="1:4" x14ac:dyDescent="0.2">
      <c r="A815" s="73" t="s">
        <v>2564</v>
      </c>
      <c r="B815" s="73" t="s">
        <v>4739</v>
      </c>
      <c r="C815" s="73" t="s">
        <v>5335</v>
      </c>
      <c r="D815" s="73" t="s">
        <v>2565</v>
      </c>
    </row>
    <row r="816" spans="1:4" x14ac:dyDescent="0.2">
      <c r="A816" s="73" t="s">
        <v>2566</v>
      </c>
      <c r="B816" s="73" t="s">
        <v>4530</v>
      </c>
      <c r="C816" s="73" t="s">
        <v>5336</v>
      </c>
      <c r="D816" s="73" t="s">
        <v>857</v>
      </c>
    </row>
    <row r="817" spans="1:4" x14ac:dyDescent="0.2">
      <c r="A817" s="73" t="s">
        <v>2567</v>
      </c>
      <c r="B817" s="73" t="s">
        <v>4740</v>
      </c>
      <c r="C817" s="73" t="s">
        <v>5337</v>
      </c>
      <c r="D817" s="73" t="s">
        <v>1281</v>
      </c>
    </row>
    <row r="818" spans="1:4" x14ac:dyDescent="0.2">
      <c r="A818" s="73" t="s">
        <v>2568</v>
      </c>
      <c r="B818" s="73" t="s">
        <v>4741</v>
      </c>
      <c r="C818" s="73" t="s">
        <v>5338</v>
      </c>
      <c r="D818" s="73" t="s">
        <v>1075</v>
      </c>
    </row>
    <row r="819" spans="1:4" x14ac:dyDescent="0.2">
      <c r="A819" s="73" t="s">
        <v>2569</v>
      </c>
      <c r="B819" s="73" t="s">
        <v>4619</v>
      </c>
      <c r="C819" s="73" t="s">
        <v>5339</v>
      </c>
      <c r="D819" s="73" t="s">
        <v>2570</v>
      </c>
    </row>
    <row r="820" spans="1:4" x14ac:dyDescent="0.2">
      <c r="A820" s="73" t="s">
        <v>2571</v>
      </c>
      <c r="B820" s="73" t="s">
        <v>4742</v>
      </c>
      <c r="C820" s="73" t="s">
        <v>5340</v>
      </c>
      <c r="D820" s="73" t="s">
        <v>2572</v>
      </c>
    </row>
    <row r="821" spans="1:4" x14ac:dyDescent="0.2">
      <c r="A821" s="73" t="s">
        <v>2573</v>
      </c>
      <c r="B821" s="73" t="s">
        <v>4743</v>
      </c>
      <c r="C821" s="73" t="s">
        <v>5341</v>
      </c>
      <c r="D821" s="73" t="s">
        <v>2574</v>
      </c>
    </row>
    <row r="822" spans="1:4" x14ac:dyDescent="0.2">
      <c r="A822" s="73" t="s">
        <v>2575</v>
      </c>
      <c r="B822" s="73" t="s">
        <v>4744</v>
      </c>
      <c r="C822" s="73" t="s">
        <v>5342</v>
      </c>
      <c r="D822" s="73" t="s">
        <v>2301</v>
      </c>
    </row>
    <row r="823" spans="1:4" x14ac:dyDescent="0.2">
      <c r="A823" s="73" t="s">
        <v>2576</v>
      </c>
      <c r="B823" s="73" t="s">
        <v>4745</v>
      </c>
      <c r="C823" s="73" t="s">
        <v>5343</v>
      </c>
      <c r="D823" s="73" t="s">
        <v>2577</v>
      </c>
    </row>
    <row r="824" spans="1:4" x14ac:dyDescent="0.2">
      <c r="A824" s="73" t="s">
        <v>2578</v>
      </c>
      <c r="B824" s="73"/>
      <c r="C824" s="73" t="s">
        <v>2579</v>
      </c>
      <c r="D824" s="73" t="s">
        <v>2105</v>
      </c>
    </row>
    <row r="825" spans="1:4" x14ac:dyDescent="0.2">
      <c r="A825" s="73" t="s">
        <v>2580</v>
      </c>
      <c r="B825" s="73" t="s">
        <v>4746</v>
      </c>
      <c r="C825" s="73" t="s">
        <v>5344</v>
      </c>
      <c r="D825" s="73" t="s">
        <v>5345</v>
      </c>
    </row>
    <row r="826" spans="1:4" x14ac:dyDescent="0.2">
      <c r="A826" s="73" t="s">
        <v>2581</v>
      </c>
      <c r="B826" s="73" t="s">
        <v>4676</v>
      </c>
      <c r="C826" s="73" t="s">
        <v>5346</v>
      </c>
      <c r="D826" s="73" t="s">
        <v>2582</v>
      </c>
    </row>
    <row r="827" spans="1:4" x14ac:dyDescent="0.2">
      <c r="A827" s="73" t="s">
        <v>2583</v>
      </c>
      <c r="B827" s="73" t="s">
        <v>4747</v>
      </c>
      <c r="C827" s="73" t="s">
        <v>5347</v>
      </c>
      <c r="D827" s="73" t="s">
        <v>2584</v>
      </c>
    </row>
    <row r="828" spans="1:4" x14ac:dyDescent="0.2">
      <c r="A828" s="73" t="s">
        <v>2585</v>
      </c>
      <c r="B828" s="73" t="s">
        <v>4748</v>
      </c>
      <c r="C828" s="73" t="s">
        <v>5348</v>
      </c>
      <c r="D828" s="73" t="s">
        <v>851</v>
      </c>
    </row>
    <row r="829" spans="1:4" x14ac:dyDescent="0.2">
      <c r="A829" s="73" t="s">
        <v>2586</v>
      </c>
      <c r="B829" s="73" t="s">
        <v>4749</v>
      </c>
      <c r="C829" s="73" t="s">
        <v>5349</v>
      </c>
      <c r="D829" s="73" t="s">
        <v>2587</v>
      </c>
    </row>
    <row r="830" spans="1:4" x14ac:dyDescent="0.2">
      <c r="A830" s="73" t="s">
        <v>2588</v>
      </c>
      <c r="B830" s="73"/>
      <c r="C830" s="73" t="s">
        <v>2589</v>
      </c>
      <c r="D830" s="73" t="s">
        <v>867</v>
      </c>
    </row>
    <row r="831" spans="1:4" x14ac:dyDescent="0.2">
      <c r="A831" s="73" t="s">
        <v>2590</v>
      </c>
      <c r="B831" s="73" t="s">
        <v>4750</v>
      </c>
      <c r="C831" s="73" t="s">
        <v>5350</v>
      </c>
      <c r="D831" s="73" t="s">
        <v>5351</v>
      </c>
    </row>
    <row r="832" spans="1:4" x14ac:dyDescent="0.2">
      <c r="A832" s="73" t="s">
        <v>2591</v>
      </c>
      <c r="B832" s="73" t="s">
        <v>4688</v>
      </c>
      <c r="C832" s="73" t="s">
        <v>5352</v>
      </c>
      <c r="D832" s="73" t="s">
        <v>849</v>
      </c>
    </row>
    <row r="833" spans="1:4" x14ac:dyDescent="0.2">
      <c r="A833" s="73" t="s">
        <v>2592</v>
      </c>
      <c r="B833" s="73" t="s">
        <v>4751</v>
      </c>
      <c r="C833" s="73" t="s">
        <v>5353</v>
      </c>
      <c r="D833" s="73" t="s">
        <v>2089</v>
      </c>
    </row>
    <row r="834" spans="1:4" x14ac:dyDescent="0.2">
      <c r="A834" s="73" t="s">
        <v>2593</v>
      </c>
      <c r="B834" s="73" t="s">
        <v>4606</v>
      </c>
      <c r="C834" s="73" t="s">
        <v>5354</v>
      </c>
      <c r="D834" s="73" t="s">
        <v>1378</v>
      </c>
    </row>
    <row r="835" spans="1:4" x14ac:dyDescent="0.2">
      <c r="A835" s="73" t="s">
        <v>2594</v>
      </c>
      <c r="B835" s="73"/>
      <c r="C835" s="73" t="s">
        <v>2595</v>
      </c>
      <c r="D835" s="73" t="s">
        <v>2596</v>
      </c>
    </row>
    <row r="836" spans="1:4" x14ac:dyDescent="0.2">
      <c r="A836" s="73" t="s">
        <v>2597</v>
      </c>
      <c r="B836" s="73"/>
      <c r="C836" s="73" t="s">
        <v>2598</v>
      </c>
      <c r="D836" s="73" t="s">
        <v>2599</v>
      </c>
    </row>
    <row r="837" spans="1:4" x14ac:dyDescent="0.2">
      <c r="A837" s="73" t="s">
        <v>2600</v>
      </c>
      <c r="B837" s="73"/>
      <c r="C837" s="73" t="s">
        <v>2601</v>
      </c>
      <c r="D837" s="73" t="s">
        <v>2602</v>
      </c>
    </row>
    <row r="838" spans="1:4" x14ac:dyDescent="0.2">
      <c r="A838" s="73" t="s">
        <v>2603</v>
      </c>
      <c r="B838" s="73"/>
      <c r="C838" s="73" t="s">
        <v>2604</v>
      </c>
      <c r="D838" s="73" t="s">
        <v>2605</v>
      </c>
    </row>
    <row r="839" spans="1:4" x14ac:dyDescent="0.2">
      <c r="A839" s="73" t="s">
        <v>2606</v>
      </c>
      <c r="B839" s="73"/>
      <c r="C839" s="73" t="s">
        <v>2607</v>
      </c>
      <c r="D839" s="73" t="s">
        <v>2608</v>
      </c>
    </row>
    <row r="840" spans="1:4" x14ac:dyDescent="0.2">
      <c r="A840" s="73" t="s">
        <v>2609</v>
      </c>
      <c r="B840" s="73"/>
      <c r="C840" s="73" t="s">
        <v>2610</v>
      </c>
      <c r="D840" s="73" t="s">
        <v>2611</v>
      </c>
    </row>
    <row r="841" spans="1:4" x14ac:dyDescent="0.2">
      <c r="A841" s="73" t="s">
        <v>2618</v>
      </c>
      <c r="B841" s="73"/>
      <c r="C841" s="73" t="s">
        <v>2619</v>
      </c>
      <c r="D841" s="73" t="s">
        <v>1052</v>
      </c>
    </row>
    <row r="842" spans="1:4" x14ac:dyDescent="0.2">
      <c r="A842" s="73" t="s">
        <v>2620</v>
      </c>
      <c r="B842" s="73"/>
      <c r="C842" s="73" t="s">
        <v>2621</v>
      </c>
      <c r="D842" s="73" t="s">
        <v>2622</v>
      </c>
    </row>
    <row r="843" spans="1:4" x14ac:dyDescent="0.2">
      <c r="A843" s="73" t="s">
        <v>2623</v>
      </c>
      <c r="B843" s="73" t="s">
        <v>4752</v>
      </c>
      <c r="C843" s="73" t="s">
        <v>5355</v>
      </c>
      <c r="D843" s="73" t="s">
        <v>851</v>
      </c>
    </row>
    <row r="844" spans="1:4" x14ac:dyDescent="0.2">
      <c r="A844" s="73" t="s">
        <v>2624</v>
      </c>
      <c r="B844" s="73" t="s">
        <v>4652</v>
      </c>
      <c r="C844" s="73" t="s">
        <v>5356</v>
      </c>
      <c r="D844" s="73" t="s">
        <v>2625</v>
      </c>
    </row>
    <row r="845" spans="1:4" x14ac:dyDescent="0.2">
      <c r="A845" s="73" t="s">
        <v>2626</v>
      </c>
      <c r="B845" s="73" t="s">
        <v>4652</v>
      </c>
      <c r="C845" s="73" t="s">
        <v>5357</v>
      </c>
      <c r="D845" s="73" t="s">
        <v>2627</v>
      </c>
    </row>
    <row r="846" spans="1:4" x14ac:dyDescent="0.2">
      <c r="A846" s="73" t="s">
        <v>2628</v>
      </c>
      <c r="B846" s="73" t="s">
        <v>4652</v>
      </c>
      <c r="C846" s="73" t="s">
        <v>5358</v>
      </c>
      <c r="D846" s="73" t="s">
        <v>2629</v>
      </c>
    </row>
    <row r="847" spans="1:4" x14ac:dyDescent="0.2">
      <c r="A847" s="73" t="s">
        <v>2630</v>
      </c>
      <c r="B847" s="73" t="s">
        <v>4753</v>
      </c>
      <c r="C847" s="73" t="s">
        <v>5359</v>
      </c>
      <c r="D847" s="73" t="s">
        <v>2631</v>
      </c>
    </row>
    <row r="848" spans="1:4" x14ac:dyDescent="0.2">
      <c r="A848" s="73" t="s">
        <v>2632</v>
      </c>
      <c r="B848" s="73" t="s">
        <v>4754</v>
      </c>
      <c r="C848" s="73" t="s">
        <v>5360</v>
      </c>
      <c r="D848" s="73" t="s">
        <v>2633</v>
      </c>
    </row>
    <row r="849" spans="1:4" x14ac:dyDescent="0.2">
      <c r="A849" s="73" t="s">
        <v>2634</v>
      </c>
      <c r="B849" s="73"/>
      <c r="C849" s="73" t="s">
        <v>2635</v>
      </c>
      <c r="D849" s="73" t="s">
        <v>2636</v>
      </c>
    </row>
    <row r="850" spans="1:4" x14ac:dyDescent="0.2">
      <c r="A850" s="73" t="s">
        <v>2637</v>
      </c>
      <c r="B850" s="73"/>
      <c r="C850" s="73" t="s">
        <v>2638</v>
      </c>
      <c r="D850" s="73" t="s">
        <v>2639</v>
      </c>
    </row>
    <row r="851" spans="1:4" x14ac:dyDescent="0.2">
      <c r="A851" s="73" t="s">
        <v>2640</v>
      </c>
      <c r="B851" s="73"/>
      <c r="C851" s="73" t="s">
        <v>2641</v>
      </c>
      <c r="D851" s="73" t="s">
        <v>2642</v>
      </c>
    </row>
    <row r="852" spans="1:4" x14ac:dyDescent="0.2">
      <c r="A852" s="73" t="s">
        <v>2643</v>
      </c>
      <c r="B852" s="73"/>
      <c r="C852" s="73" t="s">
        <v>2644</v>
      </c>
      <c r="D852" s="73" t="s">
        <v>2645</v>
      </c>
    </row>
    <row r="853" spans="1:4" x14ac:dyDescent="0.2">
      <c r="A853" s="73" t="s">
        <v>2646</v>
      </c>
      <c r="B853" s="73"/>
      <c r="C853" s="73" t="s">
        <v>2647</v>
      </c>
      <c r="D853" s="73" t="s">
        <v>2648</v>
      </c>
    </row>
    <row r="854" spans="1:4" x14ac:dyDescent="0.2">
      <c r="A854" s="73" t="s">
        <v>2649</v>
      </c>
      <c r="B854" s="73"/>
      <c r="C854" s="73" t="s">
        <v>2650</v>
      </c>
      <c r="D854" s="73" t="s">
        <v>2651</v>
      </c>
    </row>
    <row r="855" spans="1:4" x14ac:dyDescent="0.2">
      <c r="A855" s="73" t="s">
        <v>2652</v>
      </c>
      <c r="B855" s="73"/>
      <c r="C855" s="73" t="s">
        <v>2653</v>
      </c>
      <c r="D855" s="73" t="s">
        <v>2654</v>
      </c>
    </row>
    <row r="856" spans="1:4" x14ac:dyDescent="0.2">
      <c r="A856" s="73" t="s">
        <v>2655</v>
      </c>
      <c r="B856" s="73"/>
      <c r="C856" s="73" t="s">
        <v>2656</v>
      </c>
      <c r="D856" s="73" t="s">
        <v>2657</v>
      </c>
    </row>
    <row r="857" spans="1:4" x14ac:dyDescent="0.2">
      <c r="A857" s="73" t="s">
        <v>2658</v>
      </c>
      <c r="B857" s="73"/>
      <c r="C857" s="73" t="s">
        <v>2659</v>
      </c>
      <c r="D857" s="73" t="s">
        <v>2660</v>
      </c>
    </row>
    <row r="858" spans="1:4" x14ac:dyDescent="0.2">
      <c r="A858" s="73" t="s">
        <v>2661</v>
      </c>
      <c r="B858" s="73"/>
      <c r="C858" s="73" t="s">
        <v>2662</v>
      </c>
      <c r="D858" s="73" t="s">
        <v>2663</v>
      </c>
    </row>
    <row r="859" spans="1:4" x14ac:dyDescent="0.2">
      <c r="A859" s="73" t="s">
        <v>2664</v>
      </c>
      <c r="B859" s="73"/>
      <c r="C859" s="73" t="s">
        <v>2665</v>
      </c>
      <c r="D859" s="73" t="s">
        <v>2666</v>
      </c>
    </row>
    <row r="860" spans="1:4" x14ac:dyDescent="0.2">
      <c r="A860" s="73" t="s">
        <v>2667</v>
      </c>
      <c r="B860" s="73"/>
      <c r="C860" s="73" t="s">
        <v>2668</v>
      </c>
      <c r="D860" s="73" t="s">
        <v>2669</v>
      </c>
    </row>
    <row r="861" spans="1:4" x14ac:dyDescent="0.2">
      <c r="A861" s="73" t="s">
        <v>2670</v>
      </c>
      <c r="B861" s="73"/>
      <c r="C861" s="73" t="s">
        <v>2671</v>
      </c>
      <c r="D861" s="73" t="s">
        <v>2672</v>
      </c>
    </row>
    <row r="862" spans="1:4" x14ac:dyDescent="0.2">
      <c r="A862" s="73" t="s">
        <v>2673</v>
      </c>
      <c r="B862" s="73"/>
      <c r="C862" s="73" t="s">
        <v>2674</v>
      </c>
      <c r="D862" s="73" t="s">
        <v>2675</v>
      </c>
    </row>
    <row r="863" spans="1:4" x14ac:dyDescent="0.2">
      <c r="A863" s="73" t="s">
        <v>2676</v>
      </c>
      <c r="B863" s="73" t="s">
        <v>4755</v>
      </c>
      <c r="C863" s="73" t="s">
        <v>5361</v>
      </c>
      <c r="D863" s="73" t="s">
        <v>2677</v>
      </c>
    </row>
    <row r="864" spans="1:4" x14ac:dyDescent="0.2">
      <c r="A864" s="73" t="s">
        <v>2678</v>
      </c>
      <c r="B864" s="73"/>
      <c r="C864" s="73" t="s">
        <v>2679</v>
      </c>
      <c r="D864" s="73" t="s">
        <v>2680</v>
      </c>
    </row>
    <row r="865" spans="1:4" x14ac:dyDescent="0.2">
      <c r="A865" s="73" t="s">
        <v>2681</v>
      </c>
      <c r="B865" s="73"/>
      <c r="C865" s="73" t="s">
        <v>2682</v>
      </c>
      <c r="D865" s="73" t="s">
        <v>2683</v>
      </c>
    </row>
    <row r="866" spans="1:4" x14ac:dyDescent="0.2">
      <c r="A866" s="73" t="s">
        <v>2684</v>
      </c>
      <c r="B866" s="73"/>
      <c r="C866" s="73" t="s">
        <v>2685</v>
      </c>
      <c r="D866" s="73" t="s">
        <v>2686</v>
      </c>
    </row>
    <row r="867" spans="1:4" x14ac:dyDescent="0.2">
      <c r="A867" s="73" t="s">
        <v>2687</v>
      </c>
      <c r="B867" s="73" t="s">
        <v>4756</v>
      </c>
      <c r="C867" s="73" t="s">
        <v>5362</v>
      </c>
      <c r="D867" s="73" t="s">
        <v>2688</v>
      </c>
    </row>
    <row r="868" spans="1:4" x14ac:dyDescent="0.2">
      <c r="A868" s="73" t="s">
        <v>2689</v>
      </c>
      <c r="B868" s="73" t="s">
        <v>4628</v>
      </c>
      <c r="C868" s="73" t="s">
        <v>5363</v>
      </c>
      <c r="D868" s="73" t="s">
        <v>2690</v>
      </c>
    </row>
    <row r="869" spans="1:4" x14ac:dyDescent="0.2">
      <c r="A869" s="73" t="s">
        <v>2691</v>
      </c>
      <c r="B869" s="73" t="s">
        <v>4626</v>
      </c>
      <c r="C869" s="73" t="s">
        <v>5364</v>
      </c>
      <c r="D869" s="73" t="s">
        <v>855</v>
      </c>
    </row>
    <row r="870" spans="1:4" x14ac:dyDescent="0.2">
      <c r="A870" s="73" t="s">
        <v>2692</v>
      </c>
      <c r="B870" s="73" t="s">
        <v>4625</v>
      </c>
      <c r="C870" s="73" t="s">
        <v>5365</v>
      </c>
      <c r="D870" s="73" t="s">
        <v>853</v>
      </c>
    </row>
    <row r="871" spans="1:4" x14ac:dyDescent="0.2">
      <c r="A871" s="73" t="s">
        <v>2693</v>
      </c>
      <c r="B871" s="73" t="s">
        <v>4757</v>
      </c>
      <c r="C871" s="73" t="s">
        <v>5366</v>
      </c>
      <c r="D871" s="73" t="s">
        <v>2694</v>
      </c>
    </row>
    <row r="872" spans="1:4" x14ac:dyDescent="0.2">
      <c r="A872" s="73" t="s">
        <v>2695</v>
      </c>
      <c r="B872" s="73" t="s">
        <v>4758</v>
      </c>
      <c r="C872" s="73" t="s">
        <v>5367</v>
      </c>
      <c r="D872" s="73" t="s">
        <v>2696</v>
      </c>
    </row>
    <row r="873" spans="1:4" x14ac:dyDescent="0.2">
      <c r="A873" s="73" t="s">
        <v>2697</v>
      </c>
      <c r="B873" s="73" t="s">
        <v>4759</v>
      </c>
      <c r="C873" s="73" t="s">
        <v>5368</v>
      </c>
      <c r="D873" s="73" t="s">
        <v>2698</v>
      </c>
    </row>
    <row r="874" spans="1:4" x14ac:dyDescent="0.2">
      <c r="A874" s="73" t="s">
        <v>2699</v>
      </c>
      <c r="B874" s="73" t="s">
        <v>4760</v>
      </c>
      <c r="C874" s="73" t="s">
        <v>5369</v>
      </c>
      <c r="D874" s="73" t="s">
        <v>2700</v>
      </c>
    </row>
    <row r="875" spans="1:4" x14ac:dyDescent="0.2">
      <c r="A875" s="73" t="s">
        <v>2701</v>
      </c>
      <c r="B875" s="73"/>
      <c r="C875" s="73" t="s">
        <v>2702</v>
      </c>
      <c r="D875" s="73" t="s">
        <v>2328</v>
      </c>
    </row>
    <row r="876" spans="1:4" x14ac:dyDescent="0.2">
      <c r="A876" s="73" t="s">
        <v>2703</v>
      </c>
      <c r="B876" s="73"/>
      <c r="C876" s="73" t="s">
        <v>2704</v>
      </c>
      <c r="D876" s="73" t="s">
        <v>1527</v>
      </c>
    </row>
    <row r="877" spans="1:4" x14ac:dyDescent="0.2">
      <c r="A877" s="73" t="s">
        <v>2705</v>
      </c>
      <c r="B877" s="73" t="s">
        <v>4761</v>
      </c>
      <c r="C877" s="73" t="s">
        <v>5370</v>
      </c>
      <c r="D877" s="73" t="s">
        <v>2706</v>
      </c>
    </row>
    <row r="878" spans="1:4" x14ac:dyDescent="0.2">
      <c r="A878" s="73" t="s">
        <v>2707</v>
      </c>
      <c r="B878" s="73"/>
      <c r="C878" s="73" t="s">
        <v>2708</v>
      </c>
      <c r="D878" s="73" t="s">
        <v>2709</v>
      </c>
    </row>
    <row r="879" spans="1:4" x14ac:dyDescent="0.2">
      <c r="A879" s="73" t="s">
        <v>2710</v>
      </c>
      <c r="B879" s="73"/>
      <c r="C879" s="73" t="s">
        <v>2711</v>
      </c>
      <c r="D879" s="73" t="s">
        <v>2712</v>
      </c>
    </row>
    <row r="880" spans="1:4" x14ac:dyDescent="0.2">
      <c r="A880" s="73" t="s">
        <v>2713</v>
      </c>
      <c r="B880" s="73"/>
      <c r="C880" s="73" t="s">
        <v>2714</v>
      </c>
      <c r="D880" s="73" t="s">
        <v>2715</v>
      </c>
    </row>
    <row r="881" spans="1:4" x14ac:dyDescent="0.2">
      <c r="A881" s="73" t="s">
        <v>2716</v>
      </c>
      <c r="B881" s="73"/>
      <c r="C881" s="73" t="s">
        <v>2717</v>
      </c>
      <c r="D881" s="73" t="s">
        <v>2718</v>
      </c>
    </row>
    <row r="882" spans="1:4" x14ac:dyDescent="0.2">
      <c r="A882" s="73" t="s">
        <v>2719</v>
      </c>
      <c r="B882" s="73"/>
      <c r="C882" s="73" t="s">
        <v>2720</v>
      </c>
      <c r="D882" s="73" t="s">
        <v>2721</v>
      </c>
    </row>
    <row r="883" spans="1:4" x14ac:dyDescent="0.2">
      <c r="A883" s="73" t="s">
        <v>2722</v>
      </c>
      <c r="B883" s="73"/>
      <c r="C883" s="73" t="s">
        <v>2723</v>
      </c>
      <c r="D883" s="73" t="s">
        <v>2724</v>
      </c>
    </row>
    <row r="884" spans="1:4" x14ac:dyDescent="0.2">
      <c r="A884" s="73" t="s">
        <v>2725</v>
      </c>
      <c r="B884" s="73"/>
      <c r="C884" s="73" t="s">
        <v>2726</v>
      </c>
      <c r="D884" s="73" t="s">
        <v>2727</v>
      </c>
    </row>
    <row r="885" spans="1:4" x14ac:dyDescent="0.2">
      <c r="A885" s="73" t="s">
        <v>2728</v>
      </c>
      <c r="B885" s="73"/>
      <c r="C885" s="73" t="s">
        <v>2729</v>
      </c>
      <c r="D885" s="73" t="s">
        <v>2730</v>
      </c>
    </row>
    <row r="886" spans="1:4" x14ac:dyDescent="0.2">
      <c r="A886" s="73" t="s">
        <v>2731</v>
      </c>
      <c r="B886" s="73"/>
      <c r="C886" s="73" t="s">
        <v>2732</v>
      </c>
      <c r="D886" s="73" t="s">
        <v>2733</v>
      </c>
    </row>
    <row r="887" spans="1:4" x14ac:dyDescent="0.2">
      <c r="A887" s="73" t="s">
        <v>2734</v>
      </c>
      <c r="B887" s="73"/>
      <c r="C887" s="73" t="s">
        <v>2735</v>
      </c>
      <c r="D887" s="73" t="s">
        <v>1852</v>
      </c>
    </row>
    <row r="888" spans="1:4" x14ac:dyDescent="0.2">
      <c r="A888" s="73" t="s">
        <v>2736</v>
      </c>
      <c r="B888" s="73"/>
      <c r="C888" s="73" t="s">
        <v>2737</v>
      </c>
      <c r="D888" s="73" t="s">
        <v>2738</v>
      </c>
    </row>
    <row r="889" spans="1:4" x14ac:dyDescent="0.2">
      <c r="A889" s="73" t="s">
        <v>2739</v>
      </c>
      <c r="B889" s="73"/>
      <c r="C889" s="73" t="s">
        <v>2740</v>
      </c>
      <c r="D889" s="73" t="s">
        <v>2741</v>
      </c>
    </row>
    <row r="890" spans="1:4" x14ac:dyDescent="0.2">
      <c r="A890" s="73" t="s">
        <v>2742</v>
      </c>
      <c r="B890" s="73"/>
      <c r="C890" s="73" t="s">
        <v>2743</v>
      </c>
      <c r="D890" s="73" t="s">
        <v>2744</v>
      </c>
    </row>
    <row r="891" spans="1:4" x14ac:dyDescent="0.2">
      <c r="A891" s="73" t="s">
        <v>2745</v>
      </c>
      <c r="B891" s="73"/>
      <c r="C891" s="73" t="s">
        <v>2746</v>
      </c>
      <c r="D891" s="73" t="s">
        <v>2747</v>
      </c>
    </row>
    <row r="892" spans="1:4" x14ac:dyDescent="0.2">
      <c r="A892" s="73" t="s">
        <v>2748</v>
      </c>
      <c r="B892" s="73"/>
      <c r="C892" s="73" t="s">
        <v>2749</v>
      </c>
      <c r="D892" s="73" t="s">
        <v>2750</v>
      </c>
    </row>
    <row r="893" spans="1:4" x14ac:dyDescent="0.2">
      <c r="A893" s="73" t="s">
        <v>2751</v>
      </c>
      <c r="B893" s="73"/>
      <c r="C893" s="73" t="s">
        <v>2752</v>
      </c>
      <c r="D893" s="73" t="s">
        <v>2753</v>
      </c>
    </row>
    <row r="894" spans="1:4" x14ac:dyDescent="0.2">
      <c r="A894" s="73" t="s">
        <v>2754</v>
      </c>
      <c r="B894" s="73"/>
      <c r="C894" s="73" t="s">
        <v>2755</v>
      </c>
      <c r="D894" s="73" t="s">
        <v>2756</v>
      </c>
    </row>
    <row r="895" spans="1:4" x14ac:dyDescent="0.2">
      <c r="A895" s="73" t="s">
        <v>2757</v>
      </c>
      <c r="B895" s="73"/>
      <c r="C895" s="73" t="s">
        <v>2758</v>
      </c>
      <c r="D895" s="73" t="s">
        <v>2759</v>
      </c>
    </row>
    <row r="896" spans="1:4" x14ac:dyDescent="0.2">
      <c r="A896" s="73" t="s">
        <v>2760</v>
      </c>
      <c r="B896" s="73"/>
      <c r="C896" s="73" t="s">
        <v>2761</v>
      </c>
      <c r="D896" s="73" t="s">
        <v>2762</v>
      </c>
    </row>
    <row r="897" spans="1:4" x14ac:dyDescent="0.2">
      <c r="A897" s="73" t="s">
        <v>2763</v>
      </c>
      <c r="B897" s="73"/>
      <c r="C897" s="73" t="s">
        <v>2764</v>
      </c>
      <c r="D897" s="73" t="s">
        <v>2765</v>
      </c>
    </row>
    <row r="898" spans="1:4" x14ac:dyDescent="0.2">
      <c r="A898" s="73" t="s">
        <v>2766</v>
      </c>
      <c r="B898" s="73"/>
      <c r="C898" s="73" t="s">
        <v>2767</v>
      </c>
      <c r="D898" s="73" t="s">
        <v>2768</v>
      </c>
    </row>
    <row r="899" spans="1:4" x14ac:dyDescent="0.2">
      <c r="A899" s="73" t="s">
        <v>2769</v>
      </c>
      <c r="B899" s="73"/>
      <c r="C899" s="73" t="s">
        <v>2770</v>
      </c>
      <c r="D899" s="73" t="s">
        <v>1092</v>
      </c>
    </row>
    <row r="900" spans="1:4" x14ac:dyDescent="0.2">
      <c r="A900" s="73" t="s">
        <v>2771</v>
      </c>
      <c r="B900" s="73"/>
      <c r="C900" s="73" t="s">
        <v>2772</v>
      </c>
      <c r="D900" s="73" t="s">
        <v>2773</v>
      </c>
    </row>
    <row r="901" spans="1:4" x14ac:dyDescent="0.2">
      <c r="A901" s="73" t="s">
        <v>2774</v>
      </c>
      <c r="B901" s="73"/>
      <c r="C901" s="73" t="s">
        <v>2775</v>
      </c>
      <c r="D901" s="73" t="s">
        <v>2776</v>
      </c>
    </row>
    <row r="902" spans="1:4" x14ac:dyDescent="0.2">
      <c r="A902" s="73" t="s">
        <v>2777</v>
      </c>
      <c r="B902" s="73"/>
      <c r="C902" s="73" t="s">
        <v>2778</v>
      </c>
      <c r="D902" s="73" t="s">
        <v>2779</v>
      </c>
    </row>
    <row r="903" spans="1:4" x14ac:dyDescent="0.2">
      <c r="A903" s="73" t="s">
        <v>2780</v>
      </c>
      <c r="B903" s="73"/>
      <c r="C903" s="73" t="s">
        <v>2781</v>
      </c>
      <c r="D903" s="73" t="s">
        <v>2782</v>
      </c>
    </row>
    <row r="904" spans="1:4" x14ac:dyDescent="0.2">
      <c r="A904" s="73" t="s">
        <v>2783</v>
      </c>
      <c r="B904" s="73"/>
      <c r="C904" s="73" t="s">
        <v>2784</v>
      </c>
      <c r="D904" s="73" t="s">
        <v>2785</v>
      </c>
    </row>
    <row r="905" spans="1:4" x14ac:dyDescent="0.2">
      <c r="A905" s="73" t="s">
        <v>2786</v>
      </c>
      <c r="B905" s="73"/>
      <c r="C905" s="73" t="s">
        <v>2787</v>
      </c>
      <c r="D905" s="73" t="s">
        <v>2788</v>
      </c>
    </row>
    <row r="906" spans="1:4" x14ac:dyDescent="0.2">
      <c r="A906" s="73" t="s">
        <v>2789</v>
      </c>
      <c r="B906" s="73"/>
      <c r="C906" s="73" t="s">
        <v>2790</v>
      </c>
      <c r="D906" s="73" t="s">
        <v>2791</v>
      </c>
    </row>
    <row r="907" spans="1:4" x14ac:dyDescent="0.2">
      <c r="A907" s="73" t="s">
        <v>2792</v>
      </c>
      <c r="B907" s="73"/>
      <c r="C907" s="73" t="s">
        <v>2092</v>
      </c>
      <c r="D907" s="73" t="s">
        <v>2093</v>
      </c>
    </row>
    <row r="908" spans="1:4" x14ac:dyDescent="0.2">
      <c r="A908" s="73" t="s">
        <v>2793</v>
      </c>
      <c r="B908" s="73"/>
      <c r="C908" s="73" t="s">
        <v>2794</v>
      </c>
      <c r="D908" s="73" t="s">
        <v>2795</v>
      </c>
    </row>
    <row r="909" spans="1:4" x14ac:dyDescent="0.2">
      <c r="A909" s="73" t="s">
        <v>2796</v>
      </c>
      <c r="B909" s="73"/>
      <c r="C909" s="73" t="s">
        <v>2797</v>
      </c>
      <c r="D909" s="73" t="s">
        <v>2798</v>
      </c>
    </row>
    <row r="910" spans="1:4" x14ac:dyDescent="0.2">
      <c r="A910" s="73" t="s">
        <v>2799</v>
      </c>
      <c r="B910" s="73"/>
      <c r="C910" s="73" t="s">
        <v>2800</v>
      </c>
      <c r="D910" s="73" t="s">
        <v>2801</v>
      </c>
    </row>
    <row r="911" spans="1:4" x14ac:dyDescent="0.2">
      <c r="A911" s="73" t="s">
        <v>2802</v>
      </c>
      <c r="B911" s="73"/>
      <c r="C911" s="73" t="s">
        <v>2803</v>
      </c>
      <c r="D911" s="73" t="s">
        <v>2804</v>
      </c>
    </row>
    <row r="912" spans="1:4" x14ac:dyDescent="0.2">
      <c r="A912" s="73" t="s">
        <v>2805</v>
      </c>
      <c r="B912" s="73"/>
      <c r="C912" s="73" t="s">
        <v>2806</v>
      </c>
      <c r="D912" s="73" t="s">
        <v>2807</v>
      </c>
    </row>
    <row r="913" spans="1:4" x14ac:dyDescent="0.2">
      <c r="A913" s="73" t="s">
        <v>2808</v>
      </c>
      <c r="B913" s="73"/>
      <c r="C913" s="73" t="s">
        <v>2809</v>
      </c>
      <c r="D913" s="73" t="s">
        <v>2810</v>
      </c>
    </row>
    <row r="914" spans="1:4" x14ac:dyDescent="0.2">
      <c r="A914" s="73" t="s">
        <v>2811</v>
      </c>
      <c r="B914" s="73"/>
      <c r="C914" s="73" t="s">
        <v>2812</v>
      </c>
      <c r="D914" s="73" t="s">
        <v>2408</v>
      </c>
    </row>
    <row r="915" spans="1:4" x14ac:dyDescent="0.2">
      <c r="A915" s="73" t="s">
        <v>2813</v>
      </c>
      <c r="B915" s="73"/>
      <c r="C915" s="73" t="s">
        <v>2814</v>
      </c>
      <c r="D915" s="73" t="s">
        <v>2815</v>
      </c>
    </row>
    <row r="916" spans="1:4" x14ac:dyDescent="0.2">
      <c r="A916" s="73" t="s">
        <v>2816</v>
      </c>
      <c r="B916" s="73"/>
      <c r="C916" s="73" t="s">
        <v>2817</v>
      </c>
      <c r="D916" s="73" t="s">
        <v>2818</v>
      </c>
    </row>
    <row r="917" spans="1:4" x14ac:dyDescent="0.2">
      <c r="A917" s="73" t="s">
        <v>2819</v>
      </c>
      <c r="B917" s="73"/>
      <c r="C917" s="73" t="s">
        <v>2820</v>
      </c>
      <c r="D917" s="73" t="s">
        <v>2821</v>
      </c>
    </row>
    <row r="918" spans="1:4" x14ac:dyDescent="0.2">
      <c r="A918" s="73" t="s">
        <v>2822</v>
      </c>
      <c r="B918" s="73"/>
      <c r="C918" s="73" t="s">
        <v>2823</v>
      </c>
      <c r="D918" s="73" t="s">
        <v>2824</v>
      </c>
    </row>
    <row r="919" spans="1:4" x14ac:dyDescent="0.2">
      <c r="A919" s="73" t="s">
        <v>2825</v>
      </c>
      <c r="B919" s="73"/>
      <c r="C919" s="73" t="s">
        <v>2826</v>
      </c>
      <c r="D919" s="73" t="s">
        <v>1749</v>
      </c>
    </row>
    <row r="920" spans="1:4" x14ac:dyDescent="0.2">
      <c r="A920" s="73" t="s">
        <v>2827</v>
      </c>
      <c r="B920" s="73"/>
      <c r="C920" s="73" t="s">
        <v>2828</v>
      </c>
      <c r="D920" s="73" t="s">
        <v>2829</v>
      </c>
    </row>
    <row r="921" spans="1:4" x14ac:dyDescent="0.2">
      <c r="A921" s="73" t="s">
        <v>2830</v>
      </c>
      <c r="B921" s="73"/>
      <c r="C921" s="73" t="s">
        <v>2831</v>
      </c>
      <c r="D921" s="73" t="s">
        <v>2832</v>
      </c>
    </row>
    <row r="922" spans="1:4" x14ac:dyDescent="0.2">
      <c r="A922" s="73" t="s">
        <v>2833</v>
      </c>
      <c r="B922" s="73"/>
      <c r="C922" s="73" t="s">
        <v>2834</v>
      </c>
      <c r="D922" s="73" t="s">
        <v>857</v>
      </c>
    </row>
    <row r="923" spans="1:4" x14ac:dyDescent="0.2">
      <c r="A923" s="73" t="s">
        <v>2835</v>
      </c>
      <c r="B923" s="73"/>
      <c r="C923" s="73" t="s">
        <v>2836</v>
      </c>
      <c r="D923" s="73" t="s">
        <v>2837</v>
      </c>
    </row>
    <row r="924" spans="1:4" x14ac:dyDescent="0.2">
      <c r="A924" s="73" t="s">
        <v>2838</v>
      </c>
      <c r="B924" s="73"/>
      <c r="C924" s="73" t="s">
        <v>2839</v>
      </c>
      <c r="D924" s="73" t="s">
        <v>2840</v>
      </c>
    </row>
    <row r="925" spans="1:4" x14ac:dyDescent="0.2">
      <c r="A925" s="73" t="s">
        <v>2841</v>
      </c>
      <c r="B925" s="73"/>
      <c r="C925" s="73" t="s">
        <v>2842</v>
      </c>
      <c r="D925" s="73" t="s">
        <v>2843</v>
      </c>
    </row>
    <row r="926" spans="1:4" x14ac:dyDescent="0.2">
      <c r="A926" s="73" t="s">
        <v>2844</v>
      </c>
      <c r="B926" s="73" t="s">
        <v>4539</v>
      </c>
      <c r="C926" s="73" t="s">
        <v>5371</v>
      </c>
      <c r="D926" s="73" t="s">
        <v>2845</v>
      </c>
    </row>
    <row r="927" spans="1:4" x14ac:dyDescent="0.2">
      <c r="A927" s="73" t="s">
        <v>2846</v>
      </c>
      <c r="B927" s="73" t="s">
        <v>4540</v>
      </c>
      <c r="C927" s="73" t="s">
        <v>5372</v>
      </c>
      <c r="D927" s="73" t="s">
        <v>1033</v>
      </c>
    </row>
    <row r="928" spans="1:4" x14ac:dyDescent="0.2">
      <c r="A928" s="73" t="s">
        <v>2847</v>
      </c>
      <c r="B928" s="73" t="s">
        <v>4762</v>
      </c>
      <c r="C928" s="73" t="s">
        <v>5373</v>
      </c>
      <c r="D928" s="73" t="s">
        <v>2848</v>
      </c>
    </row>
    <row r="929" spans="1:4" x14ac:dyDescent="0.2">
      <c r="A929" s="73" t="s">
        <v>2849</v>
      </c>
      <c r="B929" s="73"/>
      <c r="C929" s="73" t="s">
        <v>2850</v>
      </c>
      <c r="D929" s="73" t="s">
        <v>1075</v>
      </c>
    </row>
    <row r="930" spans="1:4" x14ac:dyDescent="0.2">
      <c r="A930" s="73" t="s">
        <v>2851</v>
      </c>
      <c r="B930" s="73"/>
      <c r="C930" s="73" t="s">
        <v>5374</v>
      </c>
      <c r="D930" s="73" t="s">
        <v>2852</v>
      </c>
    </row>
    <row r="931" spans="1:4" x14ac:dyDescent="0.2">
      <c r="A931" s="73" t="s">
        <v>2853</v>
      </c>
      <c r="B931" s="73" t="s">
        <v>4763</v>
      </c>
      <c r="C931" s="73" t="s">
        <v>5375</v>
      </c>
      <c r="D931" s="73" t="s">
        <v>2854</v>
      </c>
    </row>
    <row r="932" spans="1:4" x14ac:dyDescent="0.2">
      <c r="A932" s="73" t="s">
        <v>2855</v>
      </c>
      <c r="B932" s="73"/>
      <c r="C932" s="73" t="s">
        <v>2856</v>
      </c>
      <c r="D932" s="73" t="s">
        <v>2857</v>
      </c>
    </row>
    <row r="933" spans="1:4" x14ac:dyDescent="0.2">
      <c r="A933" s="73" t="s">
        <v>2858</v>
      </c>
      <c r="B933" s="73" t="s">
        <v>4542</v>
      </c>
      <c r="C933" s="73" t="s">
        <v>5376</v>
      </c>
      <c r="D933" s="73" t="s">
        <v>2086</v>
      </c>
    </row>
    <row r="934" spans="1:4" x14ac:dyDescent="0.2">
      <c r="A934" s="73" t="s">
        <v>2859</v>
      </c>
      <c r="B934" s="73"/>
      <c r="C934" s="73" t="s">
        <v>2860</v>
      </c>
      <c r="D934" s="73" t="s">
        <v>2861</v>
      </c>
    </row>
    <row r="935" spans="1:4" x14ac:dyDescent="0.2">
      <c r="A935" s="73" t="s">
        <v>2862</v>
      </c>
      <c r="B935" s="73"/>
      <c r="C935" s="73" t="s">
        <v>2863</v>
      </c>
      <c r="D935" s="73" t="s">
        <v>2864</v>
      </c>
    </row>
    <row r="936" spans="1:4" x14ac:dyDescent="0.2">
      <c r="A936" s="73" t="s">
        <v>2865</v>
      </c>
      <c r="B936" s="73"/>
      <c r="C936" s="73" t="s">
        <v>1094</v>
      </c>
      <c r="D936" s="73" t="s">
        <v>857</v>
      </c>
    </row>
    <row r="937" spans="1:4" x14ac:dyDescent="0.2">
      <c r="A937" s="73" t="s">
        <v>2866</v>
      </c>
      <c r="B937" s="73"/>
      <c r="C937" s="73" t="s">
        <v>5377</v>
      </c>
      <c r="D937" s="73" t="s">
        <v>5378</v>
      </c>
    </row>
    <row r="938" spans="1:4" x14ac:dyDescent="0.2">
      <c r="A938" s="73" t="s">
        <v>4432</v>
      </c>
      <c r="B938" s="73"/>
      <c r="C938" s="73" t="s">
        <v>2867</v>
      </c>
      <c r="D938" s="73" t="s">
        <v>2868</v>
      </c>
    </row>
    <row r="939" spans="1:4" x14ac:dyDescent="0.2">
      <c r="A939" s="73" t="s">
        <v>2869</v>
      </c>
      <c r="B939" s="73"/>
      <c r="C939" s="73" t="s">
        <v>2870</v>
      </c>
      <c r="D939" s="73" t="s">
        <v>2871</v>
      </c>
    </row>
    <row r="940" spans="1:4" x14ac:dyDescent="0.2">
      <c r="A940" s="73" t="s">
        <v>2872</v>
      </c>
      <c r="B940" s="73" t="s">
        <v>4764</v>
      </c>
      <c r="C940" s="73" t="s">
        <v>5379</v>
      </c>
      <c r="D940" s="73" t="s">
        <v>1096</v>
      </c>
    </row>
    <row r="941" spans="1:4" x14ac:dyDescent="0.2">
      <c r="A941" s="73" t="s">
        <v>2873</v>
      </c>
      <c r="B941" s="73"/>
      <c r="C941" s="73" t="s">
        <v>2874</v>
      </c>
      <c r="D941" s="73" t="s">
        <v>2875</v>
      </c>
    </row>
    <row r="942" spans="1:4" x14ac:dyDescent="0.2">
      <c r="A942" s="73" t="s">
        <v>2876</v>
      </c>
      <c r="B942" s="73"/>
      <c r="C942" s="73" t="s">
        <v>2877</v>
      </c>
      <c r="D942" s="73" t="s">
        <v>2878</v>
      </c>
    </row>
    <row r="943" spans="1:4" x14ac:dyDescent="0.2">
      <c r="A943" s="73" t="s">
        <v>2879</v>
      </c>
      <c r="B943" s="73"/>
      <c r="C943" s="73" t="s">
        <v>2880</v>
      </c>
      <c r="D943" s="73" t="s">
        <v>2881</v>
      </c>
    </row>
    <row r="944" spans="1:4" x14ac:dyDescent="0.2">
      <c r="A944" s="73" t="s">
        <v>2882</v>
      </c>
      <c r="B944" s="73"/>
      <c r="C944" s="73" t="s">
        <v>2883</v>
      </c>
      <c r="D944" s="73" t="s">
        <v>2884</v>
      </c>
    </row>
    <row r="945" spans="1:4" x14ac:dyDescent="0.2">
      <c r="A945" s="73" t="s">
        <v>2885</v>
      </c>
      <c r="B945" s="73"/>
      <c r="C945" s="73" t="s">
        <v>2886</v>
      </c>
      <c r="D945" s="73" t="s">
        <v>1137</v>
      </c>
    </row>
    <row r="946" spans="1:4" x14ac:dyDescent="0.2">
      <c r="A946" s="73" t="s">
        <v>2887</v>
      </c>
      <c r="B946" s="73"/>
      <c r="C946" s="73" t="s">
        <v>2888</v>
      </c>
      <c r="D946" s="73" t="s">
        <v>2105</v>
      </c>
    </row>
    <row r="947" spans="1:4" x14ac:dyDescent="0.2">
      <c r="A947" s="73" t="s">
        <v>2889</v>
      </c>
      <c r="B947" s="73"/>
      <c r="C947" s="73" t="s">
        <v>2890</v>
      </c>
      <c r="D947" s="73" t="s">
        <v>2891</v>
      </c>
    </row>
    <row r="948" spans="1:4" x14ac:dyDescent="0.2">
      <c r="A948" s="73" t="s">
        <v>2892</v>
      </c>
      <c r="B948" s="73"/>
      <c r="C948" s="73" t="s">
        <v>2893</v>
      </c>
      <c r="D948" s="73" t="s">
        <v>2894</v>
      </c>
    </row>
    <row r="949" spans="1:4" x14ac:dyDescent="0.2">
      <c r="A949" s="73" t="s">
        <v>2895</v>
      </c>
      <c r="B949" s="73"/>
      <c r="C949" s="73" t="s">
        <v>2896</v>
      </c>
      <c r="D949" s="73" t="s">
        <v>2897</v>
      </c>
    </row>
    <row r="950" spans="1:4" x14ac:dyDescent="0.2">
      <c r="A950" s="73" t="s">
        <v>2898</v>
      </c>
      <c r="B950" s="73"/>
      <c r="C950" s="73" t="s">
        <v>2899</v>
      </c>
      <c r="D950" s="73" t="s">
        <v>2900</v>
      </c>
    </row>
    <row r="951" spans="1:4" x14ac:dyDescent="0.2">
      <c r="A951" s="73" t="s">
        <v>2901</v>
      </c>
      <c r="B951" s="73"/>
      <c r="C951" s="73" t="s">
        <v>2902</v>
      </c>
      <c r="D951" s="73" t="s">
        <v>2903</v>
      </c>
    </row>
    <row r="952" spans="1:4" x14ac:dyDescent="0.2">
      <c r="A952" s="73" t="s">
        <v>2904</v>
      </c>
      <c r="B952" s="73"/>
      <c r="C952" s="73" t="s">
        <v>2905</v>
      </c>
      <c r="D952" s="73" t="s">
        <v>1158</v>
      </c>
    </row>
    <row r="953" spans="1:4" x14ac:dyDescent="0.2">
      <c r="A953" s="73" t="s">
        <v>2906</v>
      </c>
      <c r="B953" s="73"/>
      <c r="C953" s="73" t="s">
        <v>2907</v>
      </c>
      <c r="D953" s="73" t="s">
        <v>2908</v>
      </c>
    </row>
    <row r="954" spans="1:4" x14ac:dyDescent="0.2">
      <c r="A954" s="73" t="s">
        <v>2909</v>
      </c>
      <c r="B954" s="73"/>
      <c r="C954" s="73" t="s">
        <v>2910</v>
      </c>
      <c r="D954" s="73" t="s">
        <v>2911</v>
      </c>
    </row>
    <row r="955" spans="1:4" x14ac:dyDescent="0.2">
      <c r="A955" s="73" t="s">
        <v>2912</v>
      </c>
      <c r="B955" s="73"/>
      <c r="C955" s="73" t="s">
        <v>2913</v>
      </c>
      <c r="D955" s="73" t="s">
        <v>2914</v>
      </c>
    </row>
    <row r="956" spans="1:4" x14ac:dyDescent="0.2">
      <c r="A956" s="73" t="s">
        <v>2915</v>
      </c>
      <c r="B956" s="73"/>
      <c r="C956" s="73" t="s">
        <v>2916</v>
      </c>
      <c r="D956" s="73" t="s">
        <v>2917</v>
      </c>
    </row>
    <row r="957" spans="1:4" x14ac:dyDescent="0.2">
      <c r="A957" s="73" t="s">
        <v>2918</v>
      </c>
      <c r="B957" s="73"/>
      <c r="C957" s="73" t="s">
        <v>2919</v>
      </c>
      <c r="D957" s="73" t="s">
        <v>2920</v>
      </c>
    </row>
    <row r="958" spans="1:4" x14ac:dyDescent="0.2">
      <c r="A958" s="73" t="s">
        <v>2921</v>
      </c>
      <c r="B958" s="73" t="s">
        <v>4765</v>
      </c>
      <c r="C958" s="73" t="s">
        <v>5380</v>
      </c>
      <c r="D958" s="73" t="s">
        <v>2922</v>
      </c>
    </row>
    <row r="959" spans="1:4" x14ac:dyDescent="0.2">
      <c r="A959" s="73" t="s">
        <v>2923</v>
      </c>
      <c r="B959" s="73"/>
      <c r="C959" s="73" t="s">
        <v>5770</v>
      </c>
      <c r="D959" s="73" t="s">
        <v>2924</v>
      </c>
    </row>
    <row r="960" spans="1:4" x14ac:dyDescent="0.2">
      <c r="A960" s="73" t="s">
        <v>2925</v>
      </c>
      <c r="B960" s="73"/>
      <c r="C960" s="73" t="s">
        <v>2926</v>
      </c>
      <c r="D960" s="73" t="s">
        <v>2927</v>
      </c>
    </row>
  </sheetData>
  <hyperlinks>
    <hyperlink ref="E1" location="'Definicija sloga'!A1" display="Back" xr:uid="{00000000-0004-0000-0E00-000000000000}"/>
    <hyperlink ref="F1" location="Pravila1!A1" display="Povratak Pravila1" xr:uid="{00000000-0004-0000-0E00-000001000000}"/>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E19"/>
  <sheetViews>
    <sheetView workbookViewId="0">
      <pane xSplit="2" ySplit="1" topLeftCell="C2" activePane="bottomRight" state="frozen"/>
      <selection activeCell="E15" sqref="E15"/>
      <selection pane="topRight" activeCell="E15" sqref="E15"/>
      <selection pane="bottomLeft" activeCell="E15" sqref="E15"/>
      <selection pane="bottomRight" activeCell="B13" sqref="B12:B13"/>
    </sheetView>
  </sheetViews>
  <sheetFormatPr defaultColWidth="8.85546875" defaultRowHeight="12" x14ac:dyDescent="0.2"/>
  <cols>
    <col min="1" max="1" width="10.7109375" style="75" customWidth="1"/>
    <col min="2" max="3" width="80.7109375" style="75" customWidth="1"/>
    <col min="4" max="4" width="14.140625" style="75" customWidth="1"/>
    <col min="5" max="5" width="12.85546875" style="75" customWidth="1"/>
    <col min="6" max="16384" width="8.85546875" style="75"/>
  </cols>
  <sheetData>
    <row r="1" spans="1:5" ht="33" customHeight="1" x14ac:dyDescent="0.2">
      <c r="A1" s="77" t="s">
        <v>4406</v>
      </c>
      <c r="B1" s="77" t="s">
        <v>4407</v>
      </c>
      <c r="C1" s="77" t="s">
        <v>4408</v>
      </c>
      <c r="D1" s="78" t="s">
        <v>5513</v>
      </c>
      <c r="E1" s="78" t="s">
        <v>5733</v>
      </c>
    </row>
    <row r="2" spans="1:5" ht="24" x14ac:dyDescent="0.2">
      <c r="A2" s="73" t="s">
        <v>2933</v>
      </c>
      <c r="B2" s="73" t="s">
        <v>4409</v>
      </c>
      <c r="C2" s="73" t="s">
        <v>2934</v>
      </c>
    </row>
    <row r="3" spans="1:5" ht="24" x14ac:dyDescent="0.2">
      <c r="A3" s="73" t="s">
        <v>2935</v>
      </c>
      <c r="B3" s="73" t="s">
        <v>4410</v>
      </c>
      <c r="C3" s="73" t="s">
        <v>2936</v>
      </c>
    </row>
    <row r="4" spans="1:5" x14ac:dyDescent="0.2">
      <c r="A4" s="73" t="s">
        <v>4411</v>
      </c>
      <c r="B4" s="73" t="s">
        <v>4412</v>
      </c>
      <c r="C4" s="73" t="s">
        <v>2937</v>
      </c>
    </row>
    <row r="5" spans="1:5" x14ac:dyDescent="0.2">
      <c r="A5" s="73" t="s">
        <v>4413</v>
      </c>
      <c r="B5" s="73" t="s">
        <v>4414</v>
      </c>
      <c r="C5" s="73"/>
    </row>
    <row r="6" spans="1:5" ht="24" x14ac:dyDescent="0.2">
      <c r="A6" s="73" t="s">
        <v>2938</v>
      </c>
      <c r="B6" s="73" t="s">
        <v>4415</v>
      </c>
      <c r="C6" s="73" t="s">
        <v>2939</v>
      </c>
    </row>
    <row r="7" spans="1:5" ht="24" x14ac:dyDescent="0.2">
      <c r="A7" s="73" t="s">
        <v>2940</v>
      </c>
      <c r="B7" s="73" t="s">
        <v>2140</v>
      </c>
      <c r="C7" s="73" t="s">
        <v>2941</v>
      </c>
    </row>
    <row r="8" spans="1:5" x14ac:dyDescent="0.2">
      <c r="A8" s="73" t="s">
        <v>4416</v>
      </c>
      <c r="B8" s="73" t="s">
        <v>4417</v>
      </c>
      <c r="C8" s="73"/>
    </row>
    <row r="9" spans="1:5" ht="24" x14ac:dyDescent="0.2">
      <c r="A9" s="73" t="s">
        <v>2942</v>
      </c>
      <c r="B9" s="73" t="s">
        <v>4418</v>
      </c>
      <c r="C9" s="73" t="s">
        <v>2943</v>
      </c>
    </row>
    <row r="10" spans="1:5" ht="24" x14ac:dyDescent="0.2">
      <c r="A10" s="73" t="s">
        <v>2944</v>
      </c>
      <c r="B10" s="73" t="s">
        <v>4419</v>
      </c>
      <c r="C10" s="73" t="s">
        <v>2945</v>
      </c>
    </row>
    <row r="11" spans="1:5" ht="24" x14ac:dyDescent="0.2">
      <c r="A11" s="73" t="s">
        <v>2946</v>
      </c>
      <c r="B11" s="73" t="s">
        <v>4420</v>
      </c>
      <c r="C11" s="73" t="s">
        <v>2947</v>
      </c>
    </row>
    <row r="12" spans="1:5" ht="24" x14ac:dyDescent="0.2">
      <c r="A12" s="73" t="s">
        <v>2948</v>
      </c>
      <c r="B12" s="73" t="s">
        <v>4421</v>
      </c>
      <c r="C12" s="73" t="s">
        <v>2949</v>
      </c>
    </row>
    <row r="13" spans="1:5" ht="24" x14ac:dyDescent="0.2">
      <c r="A13" s="73" t="s">
        <v>2950</v>
      </c>
      <c r="B13" s="73" t="s">
        <v>2134</v>
      </c>
      <c r="C13" s="73" t="s">
        <v>2951</v>
      </c>
    </row>
    <row r="14" spans="1:5" ht="24" x14ac:dyDescent="0.2">
      <c r="A14" s="73" t="s">
        <v>2952</v>
      </c>
      <c r="B14" s="73" t="s">
        <v>4422</v>
      </c>
      <c r="C14" s="73" t="s">
        <v>2953</v>
      </c>
    </row>
    <row r="15" spans="1:5" ht="24" x14ac:dyDescent="0.2">
      <c r="A15" s="73" t="s">
        <v>2954</v>
      </c>
      <c r="B15" s="73" t="s">
        <v>4423</v>
      </c>
      <c r="C15" s="73" t="s">
        <v>2955</v>
      </c>
    </row>
    <row r="16" spans="1:5" ht="24" x14ac:dyDescent="0.2">
      <c r="A16" s="73" t="s">
        <v>2956</v>
      </c>
      <c r="B16" s="73" t="s">
        <v>4424</v>
      </c>
      <c r="C16" s="73" t="s">
        <v>2957</v>
      </c>
    </row>
    <row r="17" spans="1:3" ht="24" x14ac:dyDescent="0.2">
      <c r="A17" s="73" t="s">
        <v>2958</v>
      </c>
      <c r="B17" s="73" t="s">
        <v>4425</v>
      </c>
      <c r="C17" s="73" t="s">
        <v>2959</v>
      </c>
    </row>
    <row r="18" spans="1:3" ht="24" x14ac:dyDescent="0.2">
      <c r="A18" s="73" t="s">
        <v>2960</v>
      </c>
      <c r="B18" s="73" t="s">
        <v>4426</v>
      </c>
      <c r="C18" s="73" t="s">
        <v>2961</v>
      </c>
    </row>
    <row r="19" spans="1:3" s="122" customFormat="1" x14ac:dyDescent="0.2">
      <c r="A19" s="123">
        <v>-4</v>
      </c>
      <c r="B19" s="121" t="s">
        <v>5789</v>
      </c>
      <c r="C19" s="121" t="s">
        <v>5790</v>
      </c>
    </row>
  </sheetData>
  <hyperlinks>
    <hyperlink ref="D1" location="'Definicija sloga'!A1" display="Back" xr:uid="{00000000-0004-0000-0F00-000000000000}"/>
    <hyperlink ref="E1" location="Pravila1!A1" display="Povratak Pravila1" xr:uid="{00000000-0004-0000-0F00-000001000000}"/>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F00"/>
  </sheetPr>
  <dimension ref="A1:E1027"/>
  <sheetViews>
    <sheetView workbookViewId="0">
      <pane xSplit="2" ySplit="1" topLeftCell="C2" activePane="bottomRight" state="frozen"/>
      <selection activeCell="E15" sqref="E15"/>
      <selection pane="topRight" activeCell="E15" sqref="E15"/>
      <selection pane="bottomLeft" activeCell="E15" sqref="E15"/>
      <selection pane="bottomRight" activeCell="D1" sqref="D1"/>
    </sheetView>
  </sheetViews>
  <sheetFormatPr defaultColWidth="8.85546875" defaultRowHeight="12" x14ac:dyDescent="0.2"/>
  <cols>
    <col min="1" max="1" width="10.7109375" style="75" customWidth="1"/>
    <col min="2" max="3" width="80.7109375" style="75" customWidth="1"/>
    <col min="4" max="4" width="13.85546875" style="75" customWidth="1"/>
    <col min="5" max="5" width="10.85546875" style="75" customWidth="1"/>
    <col min="6" max="16384" width="8.85546875" style="75"/>
  </cols>
  <sheetData>
    <row r="1" spans="1:5" ht="30.75" customHeight="1" x14ac:dyDescent="0.2">
      <c r="A1" s="77" t="s">
        <v>4406</v>
      </c>
      <c r="B1" s="77" t="s">
        <v>4407</v>
      </c>
      <c r="C1" s="77" t="s">
        <v>4408</v>
      </c>
      <c r="D1" s="78" t="s">
        <v>5513</v>
      </c>
      <c r="E1" s="78" t="s">
        <v>5733</v>
      </c>
    </row>
    <row r="2" spans="1:5" x14ac:dyDescent="0.2">
      <c r="A2" s="82" t="s">
        <v>2962</v>
      </c>
      <c r="B2" s="82" t="s">
        <v>2963</v>
      </c>
      <c r="C2" s="82" t="s">
        <v>2963</v>
      </c>
    </row>
    <row r="3" spans="1:5" x14ac:dyDescent="0.2">
      <c r="A3" s="82" t="s">
        <v>2964</v>
      </c>
      <c r="B3" s="82" t="s">
        <v>2965</v>
      </c>
      <c r="C3" s="82" t="s">
        <v>2965</v>
      </c>
    </row>
    <row r="4" spans="1:5" x14ac:dyDescent="0.2">
      <c r="A4" s="82" t="s">
        <v>2966</v>
      </c>
      <c r="B4" s="82" t="s">
        <v>5901</v>
      </c>
      <c r="C4" s="82" t="s">
        <v>5901</v>
      </c>
    </row>
    <row r="5" spans="1:5" x14ac:dyDescent="0.2">
      <c r="A5" s="82" t="s">
        <v>2967</v>
      </c>
      <c r="B5" s="82" t="s">
        <v>2968</v>
      </c>
      <c r="C5" s="82" t="s">
        <v>2968</v>
      </c>
    </row>
    <row r="6" spans="1:5" x14ac:dyDescent="0.2">
      <c r="A6" s="82" t="s">
        <v>2969</v>
      </c>
      <c r="B6" s="82" t="s">
        <v>2970</v>
      </c>
      <c r="C6" s="82" t="s">
        <v>2970</v>
      </c>
    </row>
    <row r="7" spans="1:5" x14ac:dyDescent="0.2">
      <c r="A7" s="82" t="s">
        <v>2971</v>
      </c>
      <c r="B7" s="82" t="s">
        <v>2972</v>
      </c>
      <c r="C7" s="82" t="s">
        <v>2972</v>
      </c>
    </row>
    <row r="8" spans="1:5" x14ac:dyDescent="0.2">
      <c r="A8" s="82" t="s">
        <v>2973</v>
      </c>
      <c r="B8" s="82" t="s">
        <v>2974</v>
      </c>
      <c r="C8" s="82" t="s">
        <v>2974</v>
      </c>
    </row>
    <row r="9" spans="1:5" x14ac:dyDescent="0.2">
      <c r="A9" s="82" t="s">
        <v>2975</v>
      </c>
      <c r="B9" s="82" t="s">
        <v>2976</v>
      </c>
      <c r="C9" s="82" t="s">
        <v>2976</v>
      </c>
    </row>
    <row r="10" spans="1:5" x14ac:dyDescent="0.2">
      <c r="A10" s="82" t="s">
        <v>2977</v>
      </c>
      <c r="B10" s="82" t="s">
        <v>2978</v>
      </c>
      <c r="C10" s="82" t="s">
        <v>2978</v>
      </c>
    </row>
    <row r="11" spans="1:5" x14ac:dyDescent="0.2">
      <c r="A11" s="82" t="s">
        <v>2979</v>
      </c>
      <c r="B11" s="82" t="s">
        <v>2980</v>
      </c>
      <c r="C11" s="82" t="s">
        <v>2980</v>
      </c>
    </row>
    <row r="12" spans="1:5" x14ac:dyDescent="0.2">
      <c r="A12" s="82" t="s">
        <v>2981</v>
      </c>
      <c r="B12" s="82" t="s">
        <v>2982</v>
      </c>
      <c r="C12" s="82" t="s">
        <v>2982</v>
      </c>
    </row>
    <row r="13" spans="1:5" x14ac:dyDescent="0.2">
      <c r="A13" s="82" t="s">
        <v>2983</v>
      </c>
      <c r="B13" s="82" t="s">
        <v>2984</v>
      </c>
      <c r="C13" s="82" t="s">
        <v>2984</v>
      </c>
    </row>
    <row r="14" spans="1:5" x14ac:dyDescent="0.2">
      <c r="A14" s="82" t="s">
        <v>2985</v>
      </c>
      <c r="B14" s="82" t="s">
        <v>2986</v>
      </c>
      <c r="C14" s="82" t="s">
        <v>2986</v>
      </c>
    </row>
    <row r="15" spans="1:5" x14ac:dyDescent="0.2">
      <c r="A15" s="82" t="s">
        <v>2987</v>
      </c>
      <c r="B15" s="82" t="s">
        <v>2988</v>
      </c>
      <c r="C15" s="82" t="s">
        <v>2988</v>
      </c>
    </row>
    <row r="16" spans="1:5" x14ac:dyDescent="0.2">
      <c r="A16" s="82" t="s">
        <v>2989</v>
      </c>
      <c r="B16" s="82" t="s">
        <v>2990</v>
      </c>
      <c r="C16" s="82" t="s">
        <v>2990</v>
      </c>
    </row>
    <row r="17" spans="1:3" x14ac:dyDescent="0.2">
      <c r="A17" s="82" t="s">
        <v>2991</v>
      </c>
      <c r="B17" s="82" t="s">
        <v>2992</v>
      </c>
      <c r="C17" s="82" t="s">
        <v>2992</v>
      </c>
    </row>
    <row r="18" spans="1:3" x14ac:dyDescent="0.2">
      <c r="A18" s="82" t="s">
        <v>2993</v>
      </c>
      <c r="B18" s="82" t="s">
        <v>2994</v>
      </c>
      <c r="C18" s="82" t="s">
        <v>2994</v>
      </c>
    </row>
    <row r="19" spans="1:3" x14ac:dyDescent="0.2">
      <c r="A19" s="82" t="s">
        <v>2995</v>
      </c>
      <c r="B19" s="82" t="s">
        <v>2996</v>
      </c>
      <c r="C19" s="82" t="s">
        <v>2996</v>
      </c>
    </row>
    <row r="20" spans="1:3" x14ac:dyDescent="0.2">
      <c r="A20" s="82" t="s">
        <v>2997</v>
      </c>
      <c r="B20" s="82" t="s">
        <v>2998</v>
      </c>
      <c r="C20" s="82" t="s">
        <v>2998</v>
      </c>
    </row>
    <row r="21" spans="1:3" x14ac:dyDescent="0.2">
      <c r="A21" s="82" t="s">
        <v>2999</v>
      </c>
      <c r="B21" s="82" t="s">
        <v>3000</v>
      </c>
      <c r="C21" s="82" t="s">
        <v>3000</v>
      </c>
    </row>
    <row r="22" spans="1:3" x14ac:dyDescent="0.2">
      <c r="A22" s="82" t="s">
        <v>3001</v>
      </c>
      <c r="B22" s="82" t="s">
        <v>3000</v>
      </c>
      <c r="C22" s="82" t="s">
        <v>3000</v>
      </c>
    </row>
    <row r="23" spans="1:3" x14ac:dyDescent="0.2">
      <c r="A23" s="82" t="s">
        <v>3002</v>
      </c>
      <c r="B23" s="82" t="s">
        <v>3003</v>
      </c>
      <c r="C23" s="82" t="s">
        <v>3003</v>
      </c>
    </row>
    <row r="24" spans="1:3" x14ac:dyDescent="0.2">
      <c r="A24" s="82" t="s">
        <v>3004</v>
      </c>
      <c r="B24" s="82" t="s">
        <v>3005</v>
      </c>
      <c r="C24" s="82" t="s">
        <v>3005</v>
      </c>
    </row>
    <row r="25" spans="1:3" x14ac:dyDescent="0.2">
      <c r="A25" s="82" t="s">
        <v>3006</v>
      </c>
      <c r="B25" s="82" t="s">
        <v>3007</v>
      </c>
      <c r="C25" s="82" t="s">
        <v>3007</v>
      </c>
    </row>
    <row r="26" spans="1:3" x14ac:dyDescent="0.2">
      <c r="A26" s="82" t="s">
        <v>3008</v>
      </c>
      <c r="B26" s="82" t="s">
        <v>3009</v>
      </c>
      <c r="C26" s="82" t="s">
        <v>3009</v>
      </c>
    </row>
    <row r="27" spans="1:3" x14ac:dyDescent="0.2">
      <c r="A27" s="82" t="s">
        <v>3010</v>
      </c>
      <c r="B27" s="82" t="s">
        <v>3011</v>
      </c>
      <c r="C27" s="82" t="s">
        <v>3011</v>
      </c>
    </row>
    <row r="28" spans="1:3" x14ac:dyDescent="0.2">
      <c r="A28" s="82" t="s">
        <v>3012</v>
      </c>
      <c r="B28" s="82" t="s">
        <v>3013</v>
      </c>
      <c r="C28" s="82" t="s">
        <v>3013</v>
      </c>
    </row>
    <row r="29" spans="1:3" x14ac:dyDescent="0.2">
      <c r="A29" s="82" t="s">
        <v>3014</v>
      </c>
      <c r="B29" s="82" t="s">
        <v>5902</v>
      </c>
      <c r="C29" s="82" t="s">
        <v>5902</v>
      </c>
    </row>
    <row r="30" spans="1:3" x14ac:dyDescent="0.2">
      <c r="A30" s="82" t="s">
        <v>3015</v>
      </c>
      <c r="B30" s="82" t="s">
        <v>3016</v>
      </c>
      <c r="C30" s="82" t="s">
        <v>3016</v>
      </c>
    </row>
    <row r="31" spans="1:3" x14ac:dyDescent="0.2">
      <c r="A31" s="82" t="s">
        <v>5903</v>
      </c>
      <c r="B31" s="82" t="s">
        <v>3017</v>
      </c>
      <c r="C31" s="82" t="s">
        <v>3017</v>
      </c>
    </row>
    <row r="32" spans="1:3" x14ac:dyDescent="0.2">
      <c r="A32" s="82" t="s">
        <v>3018</v>
      </c>
      <c r="B32" s="82" t="s">
        <v>3019</v>
      </c>
      <c r="C32" s="82" t="s">
        <v>3019</v>
      </c>
    </row>
    <row r="33" spans="1:3" x14ac:dyDescent="0.2">
      <c r="A33" s="82" t="s">
        <v>3020</v>
      </c>
      <c r="B33" s="82" t="s">
        <v>3019</v>
      </c>
      <c r="C33" s="82" t="s">
        <v>3019</v>
      </c>
    </row>
    <row r="34" spans="1:3" x14ac:dyDescent="0.2">
      <c r="A34" s="82" t="s">
        <v>3021</v>
      </c>
      <c r="B34" s="82" t="s">
        <v>3022</v>
      </c>
      <c r="C34" s="82" t="s">
        <v>3022</v>
      </c>
    </row>
    <row r="35" spans="1:3" x14ac:dyDescent="0.2">
      <c r="A35" s="82" t="s">
        <v>3023</v>
      </c>
      <c r="B35" s="82" t="s">
        <v>3024</v>
      </c>
      <c r="C35" s="82" t="s">
        <v>3024</v>
      </c>
    </row>
    <row r="36" spans="1:3" x14ac:dyDescent="0.2">
      <c r="A36" s="82" t="s">
        <v>3025</v>
      </c>
      <c r="B36" s="82" t="s">
        <v>3026</v>
      </c>
      <c r="C36" s="82" t="s">
        <v>3026</v>
      </c>
    </row>
    <row r="37" spans="1:3" x14ac:dyDescent="0.2">
      <c r="A37" s="82" t="s">
        <v>3027</v>
      </c>
      <c r="B37" s="82" t="s">
        <v>5904</v>
      </c>
      <c r="C37" s="82" t="s">
        <v>5904</v>
      </c>
    </row>
    <row r="38" spans="1:3" x14ac:dyDescent="0.2">
      <c r="A38" s="82" t="s">
        <v>3028</v>
      </c>
      <c r="B38" s="82" t="s">
        <v>3029</v>
      </c>
      <c r="C38" s="82" t="s">
        <v>3029</v>
      </c>
    </row>
    <row r="39" spans="1:3" x14ac:dyDescent="0.2">
      <c r="A39" s="82" t="s">
        <v>3030</v>
      </c>
      <c r="B39" s="82" t="s">
        <v>3029</v>
      </c>
      <c r="C39" s="82" t="s">
        <v>3029</v>
      </c>
    </row>
    <row r="40" spans="1:3" x14ac:dyDescent="0.2">
      <c r="A40" s="82" t="s">
        <v>3031</v>
      </c>
      <c r="B40" s="82" t="s">
        <v>3032</v>
      </c>
      <c r="C40" s="82" t="s">
        <v>3032</v>
      </c>
    </row>
    <row r="41" spans="1:3" x14ac:dyDescent="0.2">
      <c r="A41" s="82" t="s">
        <v>3033</v>
      </c>
      <c r="B41" s="82" t="s">
        <v>3034</v>
      </c>
      <c r="C41" s="82" t="s">
        <v>3034</v>
      </c>
    </row>
    <row r="42" spans="1:3" x14ac:dyDescent="0.2">
      <c r="A42" s="82" t="s">
        <v>3035</v>
      </c>
      <c r="B42" s="82" t="s">
        <v>3034</v>
      </c>
      <c r="C42" s="82" t="s">
        <v>3034</v>
      </c>
    </row>
    <row r="43" spans="1:3" x14ac:dyDescent="0.2">
      <c r="A43" s="82" t="s">
        <v>3036</v>
      </c>
      <c r="B43" s="82" t="s">
        <v>3037</v>
      </c>
      <c r="C43" s="82" t="s">
        <v>3037</v>
      </c>
    </row>
    <row r="44" spans="1:3" x14ac:dyDescent="0.2">
      <c r="A44" s="82" t="s">
        <v>3038</v>
      </c>
      <c r="B44" s="82" t="s">
        <v>3037</v>
      </c>
      <c r="C44" s="82" t="s">
        <v>3037</v>
      </c>
    </row>
    <row r="45" spans="1:3" x14ac:dyDescent="0.2">
      <c r="A45" s="82" t="s">
        <v>3039</v>
      </c>
      <c r="B45" s="82" t="s">
        <v>3040</v>
      </c>
      <c r="C45" s="82" t="s">
        <v>3040</v>
      </c>
    </row>
    <row r="46" spans="1:3" x14ac:dyDescent="0.2">
      <c r="A46" s="82" t="s">
        <v>3041</v>
      </c>
      <c r="B46" s="82" t="s">
        <v>3040</v>
      </c>
      <c r="C46" s="82" t="s">
        <v>3040</v>
      </c>
    </row>
    <row r="47" spans="1:3" x14ac:dyDescent="0.2">
      <c r="A47" s="82" t="s">
        <v>3042</v>
      </c>
      <c r="B47" s="82" t="s">
        <v>3043</v>
      </c>
      <c r="C47" s="82" t="s">
        <v>3043</v>
      </c>
    </row>
    <row r="48" spans="1:3" x14ac:dyDescent="0.2">
      <c r="A48" s="82" t="s">
        <v>3044</v>
      </c>
      <c r="B48" s="82" t="s">
        <v>3043</v>
      </c>
      <c r="C48" s="82" t="s">
        <v>3043</v>
      </c>
    </row>
    <row r="49" spans="1:3" x14ac:dyDescent="0.2">
      <c r="A49" s="82" t="s">
        <v>3045</v>
      </c>
      <c r="B49" s="82" t="s">
        <v>3046</v>
      </c>
      <c r="C49" s="82" t="s">
        <v>3046</v>
      </c>
    </row>
    <row r="50" spans="1:3" x14ac:dyDescent="0.2">
      <c r="A50" s="82" t="s">
        <v>3047</v>
      </c>
      <c r="B50" s="82" t="s">
        <v>3048</v>
      </c>
      <c r="C50" s="82" t="s">
        <v>3048</v>
      </c>
    </row>
    <row r="51" spans="1:3" x14ac:dyDescent="0.2">
      <c r="A51" s="82" t="s">
        <v>3049</v>
      </c>
      <c r="B51" s="82" t="s">
        <v>3050</v>
      </c>
      <c r="C51" s="82" t="s">
        <v>3050</v>
      </c>
    </row>
    <row r="52" spans="1:3" x14ac:dyDescent="0.2">
      <c r="A52" s="82" t="s">
        <v>3051</v>
      </c>
      <c r="B52" s="82" t="s">
        <v>3052</v>
      </c>
      <c r="C52" s="82" t="s">
        <v>3052</v>
      </c>
    </row>
    <row r="53" spans="1:3" x14ac:dyDescent="0.2">
      <c r="A53" s="82" t="s">
        <v>3053</v>
      </c>
      <c r="B53" s="82" t="s">
        <v>3054</v>
      </c>
      <c r="C53" s="82" t="s">
        <v>3054</v>
      </c>
    </row>
    <row r="54" spans="1:3" x14ac:dyDescent="0.2">
      <c r="A54" s="82" t="s">
        <v>3055</v>
      </c>
      <c r="B54" s="82" t="s">
        <v>3056</v>
      </c>
      <c r="C54" s="82" t="s">
        <v>3056</v>
      </c>
    </row>
    <row r="55" spans="1:3" x14ac:dyDescent="0.2">
      <c r="A55" s="82" t="s">
        <v>3057</v>
      </c>
      <c r="B55" s="82" t="s">
        <v>3058</v>
      </c>
      <c r="C55" s="82" t="s">
        <v>3058</v>
      </c>
    </row>
    <row r="56" spans="1:3" x14ac:dyDescent="0.2">
      <c r="A56" s="82" t="s">
        <v>5905</v>
      </c>
      <c r="B56" s="82" t="s">
        <v>5906</v>
      </c>
      <c r="C56" s="82" t="s">
        <v>5906</v>
      </c>
    </row>
    <row r="57" spans="1:3" x14ac:dyDescent="0.2">
      <c r="A57" s="82" t="s">
        <v>5907</v>
      </c>
      <c r="B57" s="82" t="s">
        <v>5906</v>
      </c>
      <c r="C57" s="82" t="s">
        <v>5906</v>
      </c>
    </row>
    <row r="58" spans="1:3" x14ac:dyDescent="0.2">
      <c r="A58" s="82" t="s">
        <v>3059</v>
      </c>
      <c r="B58" s="82" t="s">
        <v>3060</v>
      </c>
      <c r="C58" s="82" t="s">
        <v>3060</v>
      </c>
    </row>
    <row r="59" spans="1:3" x14ac:dyDescent="0.2">
      <c r="A59" s="82" t="s">
        <v>3061</v>
      </c>
      <c r="B59" s="82" t="s">
        <v>3062</v>
      </c>
      <c r="C59" s="82" t="s">
        <v>3062</v>
      </c>
    </row>
    <row r="60" spans="1:3" x14ac:dyDescent="0.2">
      <c r="A60" s="82" t="s">
        <v>3063</v>
      </c>
      <c r="B60" s="82" t="s">
        <v>3062</v>
      </c>
      <c r="C60" s="82" t="s">
        <v>3062</v>
      </c>
    </row>
    <row r="61" spans="1:3" x14ac:dyDescent="0.2">
      <c r="A61" s="82" t="s">
        <v>3064</v>
      </c>
      <c r="B61" s="82" t="s">
        <v>3065</v>
      </c>
      <c r="C61" s="82" t="s">
        <v>3065</v>
      </c>
    </row>
    <row r="62" spans="1:3" x14ac:dyDescent="0.2">
      <c r="A62" s="82" t="s">
        <v>3066</v>
      </c>
      <c r="B62" s="82" t="s">
        <v>3065</v>
      </c>
      <c r="C62" s="82" t="s">
        <v>3065</v>
      </c>
    </row>
    <row r="63" spans="1:3" x14ac:dyDescent="0.2">
      <c r="A63" s="82" t="s">
        <v>3067</v>
      </c>
      <c r="B63" s="82" t="s">
        <v>3068</v>
      </c>
      <c r="C63" s="82" t="s">
        <v>3068</v>
      </c>
    </row>
    <row r="64" spans="1:3" x14ac:dyDescent="0.2">
      <c r="A64" s="82" t="s">
        <v>3069</v>
      </c>
      <c r="B64" s="82" t="s">
        <v>3070</v>
      </c>
      <c r="C64" s="82" t="s">
        <v>3070</v>
      </c>
    </row>
    <row r="65" spans="1:3" x14ac:dyDescent="0.2">
      <c r="A65" s="82" t="s">
        <v>3071</v>
      </c>
      <c r="B65" s="82" t="s">
        <v>3070</v>
      </c>
      <c r="C65" s="82" t="s">
        <v>3070</v>
      </c>
    </row>
    <row r="66" spans="1:3" x14ac:dyDescent="0.2">
      <c r="A66" s="82" t="s">
        <v>3072</v>
      </c>
      <c r="B66" s="82" t="s">
        <v>3073</v>
      </c>
      <c r="C66" s="82" t="s">
        <v>3073</v>
      </c>
    </row>
    <row r="67" spans="1:3" x14ac:dyDescent="0.2">
      <c r="A67" s="82" t="s">
        <v>3074</v>
      </c>
      <c r="B67" s="82" t="s">
        <v>3073</v>
      </c>
      <c r="C67" s="82" t="s">
        <v>3073</v>
      </c>
    </row>
    <row r="68" spans="1:3" x14ac:dyDescent="0.2">
      <c r="A68" s="82" t="s">
        <v>3075</v>
      </c>
      <c r="B68" s="82" t="s">
        <v>3076</v>
      </c>
      <c r="C68" s="82" t="s">
        <v>3076</v>
      </c>
    </row>
    <row r="69" spans="1:3" x14ac:dyDescent="0.2">
      <c r="A69" s="82" t="s">
        <v>3077</v>
      </c>
      <c r="B69" s="82" t="s">
        <v>3078</v>
      </c>
      <c r="C69" s="82" t="s">
        <v>3078</v>
      </c>
    </row>
    <row r="70" spans="1:3" x14ac:dyDescent="0.2">
      <c r="A70" s="82" t="s">
        <v>3079</v>
      </c>
      <c r="B70" s="82" t="s">
        <v>3078</v>
      </c>
      <c r="C70" s="82" t="s">
        <v>3078</v>
      </c>
    </row>
    <row r="71" spans="1:3" x14ac:dyDescent="0.2">
      <c r="A71" s="82" t="s">
        <v>3080</v>
      </c>
      <c r="B71" s="82" t="s">
        <v>3081</v>
      </c>
      <c r="C71" s="82" t="s">
        <v>3081</v>
      </c>
    </row>
    <row r="72" spans="1:3" x14ac:dyDescent="0.2">
      <c r="A72" s="82" t="s">
        <v>3082</v>
      </c>
      <c r="B72" s="82" t="s">
        <v>3083</v>
      </c>
      <c r="C72" s="82" t="s">
        <v>3083</v>
      </c>
    </row>
    <row r="73" spans="1:3" x14ac:dyDescent="0.2">
      <c r="A73" s="82" t="s">
        <v>3084</v>
      </c>
      <c r="B73" s="82" t="s">
        <v>3085</v>
      </c>
      <c r="C73" s="82" t="s">
        <v>3085</v>
      </c>
    </row>
    <row r="74" spans="1:3" x14ac:dyDescent="0.2">
      <c r="A74" s="82" t="s">
        <v>3086</v>
      </c>
      <c r="B74" s="82" t="s">
        <v>3087</v>
      </c>
      <c r="C74" s="82" t="s">
        <v>3087</v>
      </c>
    </row>
    <row r="75" spans="1:3" x14ac:dyDescent="0.2">
      <c r="A75" s="82" t="s">
        <v>3088</v>
      </c>
      <c r="B75" s="82" t="s">
        <v>3089</v>
      </c>
      <c r="C75" s="82" t="s">
        <v>3089</v>
      </c>
    </row>
    <row r="76" spans="1:3" x14ac:dyDescent="0.2">
      <c r="A76" s="82" t="s">
        <v>3090</v>
      </c>
      <c r="B76" s="82" t="s">
        <v>5908</v>
      </c>
      <c r="C76" s="82" t="s">
        <v>5908</v>
      </c>
    </row>
    <row r="77" spans="1:3" x14ac:dyDescent="0.2">
      <c r="A77" s="82" t="s">
        <v>3091</v>
      </c>
      <c r="B77" s="82" t="s">
        <v>5909</v>
      </c>
      <c r="C77" s="82" t="s">
        <v>5909</v>
      </c>
    </row>
    <row r="78" spans="1:3" x14ac:dyDescent="0.2">
      <c r="A78" s="82" t="s">
        <v>3092</v>
      </c>
      <c r="B78" s="82" t="s">
        <v>3093</v>
      </c>
      <c r="C78" s="82" t="s">
        <v>3093</v>
      </c>
    </row>
    <row r="79" spans="1:3" x14ac:dyDescent="0.2">
      <c r="A79" s="82" t="s">
        <v>3094</v>
      </c>
      <c r="B79" s="82" t="s">
        <v>3095</v>
      </c>
      <c r="C79" s="82" t="s">
        <v>3095</v>
      </c>
    </row>
    <row r="80" spans="1:3" x14ac:dyDescent="0.2">
      <c r="A80" s="82" t="s">
        <v>3096</v>
      </c>
      <c r="B80" s="82" t="s">
        <v>3097</v>
      </c>
      <c r="C80" s="82" t="s">
        <v>3097</v>
      </c>
    </row>
    <row r="81" spans="1:3" x14ac:dyDescent="0.2">
      <c r="A81" s="82" t="s">
        <v>3098</v>
      </c>
      <c r="B81" s="82" t="s">
        <v>3099</v>
      </c>
      <c r="C81" s="82" t="s">
        <v>3099</v>
      </c>
    </row>
    <row r="82" spans="1:3" x14ac:dyDescent="0.2">
      <c r="A82" s="82" t="s">
        <v>3100</v>
      </c>
      <c r="B82" s="82" t="s">
        <v>3101</v>
      </c>
      <c r="C82" s="82" t="s">
        <v>3101</v>
      </c>
    </row>
    <row r="83" spans="1:3" x14ac:dyDescent="0.2">
      <c r="A83" s="82" t="s">
        <v>3102</v>
      </c>
      <c r="B83" s="82" t="s">
        <v>3103</v>
      </c>
      <c r="C83" s="82" t="s">
        <v>3103</v>
      </c>
    </row>
    <row r="84" spans="1:3" x14ac:dyDescent="0.2">
      <c r="A84" s="82" t="s">
        <v>3104</v>
      </c>
      <c r="B84" s="82" t="s">
        <v>3105</v>
      </c>
      <c r="C84" s="82" t="s">
        <v>3105</v>
      </c>
    </row>
    <row r="85" spans="1:3" x14ac:dyDescent="0.2">
      <c r="A85" s="82" t="s">
        <v>3106</v>
      </c>
      <c r="B85" s="82" t="s">
        <v>3105</v>
      </c>
      <c r="C85" s="82" t="s">
        <v>3105</v>
      </c>
    </row>
    <row r="86" spans="1:3" x14ac:dyDescent="0.2">
      <c r="A86" s="82" t="s">
        <v>3107</v>
      </c>
      <c r="B86" s="82" t="s">
        <v>3108</v>
      </c>
      <c r="C86" s="82" t="s">
        <v>3108</v>
      </c>
    </row>
    <row r="87" spans="1:3" x14ac:dyDescent="0.2">
      <c r="A87" s="82" t="s">
        <v>3109</v>
      </c>
      <c r="B87" s="82" t="s">
        <v>3108</v>
      </c>
      <c r="C87" s="82" t="s">
        <v>3108</v>
      </c>
    </row>
    <row r="88" spans="1:3" x14ac:dyDescent="0.2">
      <c r="A88" s="82" t="s">
        <v>3110</v>
      </c>
      <c r="B88" s="82" t="s">
        <v>3111</v>
      </c>
      <c r="C88" s="82" t="s">
        <v>3111</v>
      </c>
    </row>
    <row r="89" spans="1:3" x14ac:dyDescent="0.2">
      <c r="A89" s="82" t="s">
        <v>3112</v>
      </c>
      <c r="B89" s="82" t="s">
        <v>3113</v>
      </c>
      <c r="C89" s="82" t="s">
        <v>3113</v>
      </c>
    </row>
    <row r="90" spans="1:3" x14ac:dyDescent="0.2">
      <c r="A90" s="82" t="s">
        <v>3114</v>
      </c>
      <c r="B90" s="82" t="s">
        <v>5910</v>
      </c>
      <c r="C90" s="82" t="s">
        <v>5910</v>
      </c>
    </row>
    <row r="91" spans="1:3" x14ac:dyDescent="0.2">
      <c r="A91" s="82" t="s">
        <v>3115</v>
      </c>
      <c r="B91" s="82" t="s">
        <v>3116</v>
      </c>
      <c r="C91" s="82" t="s">
        <v>3116</v>
      </c>
    </row>
    <row r="92" spans="1:3" x14ac:dyDescent="0.2">
      <c r="A92" s="82" t="s">
        <v>3117</v>
      </c>
      <c r="B92" s="82" t="s">
        <v>3118</v>
      </c>
      <c r="C92" s="82" t="s">
        <v>3118</v>
      </c>
    </row>
    <row r="93" spans="1:3" x14ac:dyDescent="0.2">
      <c r="A93" s="82" t="s">
        <v>3119</v>
      </c>
      <c r="B93" s="82" t="s">
        <v>3120</v>
      </c>
      <c r="C93" s="82" t="s">
        <v>3120</v>
      </c>
    </row>
    <row r="94" spans="1:3" x14ac:dyDescent="0.2">
      <c r="A94" s="82" t="s">
        <v>3121</v>
      </c>
      <c r="B94" s="82" t="s">
        <v>3120</v>
      </c>
      <c r="C94" s="82" t="s">
        <v>3120</v>
      </c>
    </row>
    <row r="95" spans="1:3" x14ac:dyDescent="0.2">
      <c r="A95" s="82" t="s">
        <v>3122</v>
      </c>
      <c r="B95" s="82" t="s">
        <v>3123</v>
      </c>
      <c r="C95" s="82" t="s">
        <v>3123</v>
      </c>
    </row>
    <row r="96" spans="1:3" x14ac:dyDescent="0.2">
      <c r="A96" s="82" t="s">
        <v>3124</v>
      </c>
      <c r="B96" s="82" t="s">
        <v>3125</v>
      </c>
      <c r="C96" s="82" t="s">
        <v>3125</v>
      </c>
    </row>
    <row r="97" spans="1:3" x14ac:dyDescent="0.2">
      <c r="A97" s="82" t="s">
        <v>3126</v>
      </c>
      <c r="B97" s="82" t="s">
        <v>3127</v>
      </c>
      <c r="C97" s="82" t="s">
        <v>3127</v>
      </c>
    </row>
    <row r="98" spans="1:3" x14ac:dyDescent="0.2">
      <c r="A98" s="82" t="s">
        <v>3128</v>
      </c>
      <c r="B98" s="82" t="s">
        <v>3129</v>
      </c>
      <c r="C98" s="82" t="s">
        <v>3129</v>
      </c>
    </row>
    <row r="99" spans="1:3" x14ac:dyDescent="0.2">
      <c r="A99" s="82" t="s">
        <v>3130</v>
      </c>
      <c r="B99" s="82" t="s">
        <v>3131</v>
      </c>
      <c r="C99" s="82" t="s">
        <v>3131</v>
      </c>
    </row>
    <row r="100" spans="1:3" x14ac:dyDescent="0.2">
      <c r="A100" s="82" t="s">
        <v>3132</v>
      </c>
      <c r="B100" s="82" t="s">
        <v>3133</v>
      </c>
      <c r="C100" s="82" t="s">
        <v>3133</v>
      </c>
    </row>
    <row r="101" spans="1:3" x14ac:dyDescent="0.2">
      <c r="A101" s="82" t="s">
        <v>3134</v>
      </c>
      <c r="B101" s="82" t="s">
        <v>3135</v>
      </c>
      <c r="C101" s="82" t="s">
        <v>3135</v>
      </c>
    </row>
    <row r="102" spans="1:3" x14ac:dyDescent="0.2">
      <c r="A102" s="82" t="s">
        <v>3136</v>
      </c>
      <c r="B102" s="82" t="s">
        <v>5911</v>
      </c>
      <c r="C102" s="82" t="s">
        <v>5911</v>
      </c>
    </row>
    <row r="103" spans="1:3" x14ac:dyDescent="0.2">
      <c r="A103" s="82" t="s">
        <v>3138</v>
      </c>
      <c r="B103" s="82" t="s">
        <v>3137</v>
      </c>
      <c r="C103" s="82" t="s">
        <v>3137</v>
      </c>
    </row>
    <row r="104" spans="1:3" x14ac:dyDescent="0.2">
      <c r="A104" s="82" t="s">
        <v>3139</v>
      </c>
      <c r="B104" s="82" t="s">
        <v>5912</v>
      </c>
      <c r="C104" s="82" t="s">
        <v>5912</v>
      </c>
    </row>
    <row r="105" spans="1:3" x14ac:dyDescent="0.2">
      <c r="A105" s="82" t="s">
        <v>3140</v>
      </c>
      <c r="B105" s="82" t="s">
        <v>3141</v>
      </c>
      <c r="C105" s="82" t="s">
        <v>3141</v>
      </c>
    </row>
    <row r="106" spans="1:3" x14ac:dyDescent="0.2">
      <c r="A106" s="82" t="s">
        <v>3142</v>
      </c>
      <c r="B106" s="82" t="s">
        <v>3143</v>
      </c>
      <c r="C106" s="82" t="s">
        <v>3143</v>
      </c>
    </row>
    <row r="107" spans="1:3" x14ac:dyDescent="0.2">
      <c r="A107" s="82" t="s">
        <v>3144</v>
      </c>
      <c r="B107" s="82" t="s">
        <v>3145</v>
      </c>
      <c r="C107" s="82" t="s">
        <v>3145</v>
      </c>
    </row>
    <row r="108" spans="1:3" x14ac:dyDescent="0.2">
      <c r="A108" s="82" t="s">
        <v>3146</v>
      </c>
      <c r="B108" s="82" t="s">
        <v>3147</v>
      </c>
      <c r="C108" s="82" t="s">
        <v>3147</v>
      </c>
    </row>
    <row r="109" spans="1:3" x14ac:dyDescent="0.2">
      <c r="A109" s="82" t="s">
        <v>3148</v>
      </c>
      <c r="B109" s="82" t="s">
        <v>3149</v>
      </c>
      <c r="C109" s="82" t="s">
        <v>3149</v>
      </c>
    </row>
    <row r="110" spans="1:3" x14ac:dyDescent="0.2">
      <c r="A110" s="82" t="s">
        <v>3150</v>
      </c>
      <c r="B110" s="82" t="s">
        <v>5913</v>
      </c>
      <c r="C110" s="82" t="s">
        <v>5913</v>
      </c>
    </row>
    <row r="111" spans="1:3" x14ac:dyDescent="0.2">
      <c r="A111" s="82" t="s">
        <v>3151</v>
      </c>
      <c r="B111" s="82" t="s">
        <v>5914</v>
      </c>
      <c r="C111" s="82" t="s">
        <v>5914</v>
      </c>
    </row>
    <row r="112" spans="1:3" x14ac:dyDescent="0.2">
      <c r="A112" s="82" t="s">
        <v>3152</v>
      </c>
      <c r="B112" s="82" t="s">
        <v>3153</v>
      </c>
      <c r="C112" s="82" t="s">
        <v>3153</v>
      </c>
    </row>
    <row r="113" spans="1:3" x14ac:dyDescent="0.2">
      <c r="A113" s="82" t="s">
        <v>3154</v>
      </c>
      <c r="B113" s="82" t="s">
        <v>3155</v>
      </c>
      <c r="C113" s="82" t="s">
        <v>3155</v>
      </c>
    </row>
    <row r="114" spans="1:3" x14ac:dyDescent="0.2">
      <c r="A114" s="82" t="s">
        <v>3156</v>
      </c>
      <c r="B114" s="82" t="s">
        <v>3157</v>
      </c>
      <c r="C114" s="82" t="s">
        <v>3157</v>
      </c>
    </row>
    <row r="115" spans="1:3" x14ac:dyDescent="0.2">
      <c r="A115" s="82" t="s">
        <v>3158</v>
      </c>
      <c r="B115" s="82" t="s">
        <v>3159</v>
      </c>
      <c r="C115" s="82" t="s">
        <v>3159</v>
      </c>
    </row>
    <row r="116" spans="1:3" x14ac:dyDescent="0.2">
      <c r="A116" s="82" t="s">
        <v>3160</v>
      </c>
      <c r="B116" s="82" t="s">
        <v>3161</v>
      </c>
      <c r="C116" s="82" t="s">
        <v>3161</v>
      </c>
    </row>
    <row r="117" spans="1:3" x14ac:dyDescent="0.2">
      <c r="A117" s="82" t="s">
        <v>3162</v>
      </c>
      <c r="B117" s="82" t="s">
        <v>3163</v>
      </c>
      <c r="C117" s="82" t="s">
        <v>3163</v>
      </c>
    </row>
    <row r="118" spans="1:3" x14ac:dyDescent="0.2">
      <c r="A118" s="82" t="s">
        <v>3164</v>
      </c>
      <c r="B118" s="82" t="s">
        <v>3165</v>
      </c>
      <c r="C118" s="82" t="s">
        <v>3165</v>
      </c>
    </row>
    <row r="119" spans="1:3" x14ac:dyDescent="0.2">
      <c r="A119" s="82" t="s">
        <v>3166</v>
      </c>
      <c r="B119" s="82" t="s">
        <v>3167</v>
      </c>
      <c r="C119" s="82" t="s">
        <v>3167</v>
      </c>
    </row>
    <row r="120" spans="1:3" x14ac:dyDescent="0.2">
      <c r="A120" s="82" t="s">
        <v>3168</v>
      </c>
      <c r="B120" s="82" t="s">
        <v>3169</v>
      </c>
      <c r="C120" s="82" t="s">
        <v>3169</v>
      </c>
    </row>
    <row r="121" spans="1:3" x14ac:dyDescent="0.2">
      <c r="A121" s="82" t="s">
        <v>3170</v>
      </c>
      <c r="B121" s="82" t="s">
        <v>3171</v>
      </c>
      <c r="C121" s="82" t="s">
        <v>3171</v>
      </c>
    </row>
    <row r="122" spans="1:3" x14ac:dyDescent="0.2">
      <c r="A122" s="82" t="s">
        <v>3172</v>
      </c>
      <c r="B122" s="82" t="s">
        <v>3173</v>
      </c>
      <c r="C122" s="82" t="s">
        <v>3173</v>
      </c>
    </row>
    <row r="123" spans="1:3" x14ac:dyDescent="0.2">
      <c r="A123" s="82" t="s">
        <v>3174</v>
      </c>
      <c r="B123" s="82" t="s">
        <v>3175</v>
      </c>
      <c r="C123" s="82" t="s">
        <v>3175</v>
      </c>
    </row>
    <row r="124" spans="1:3" x14ac:dyDescent="0.2">
      <c r="A124" s="82" t="s">
        <v>3176</v>
      </c>
      <c r="B124" s="82" t="s">
        <v>3175</v>
      </c>
      <c r="C124" s="82" t="s">
        <v>3175</v>
      </c>
    </row>
    <row r="125" spans="1:3" x14ac:dyDescent="0.2">
      <c r="A125" s="82" t="s">
        <v>3177</v>
      </c>
      <c r="B125" s="82" t="s">
        <v>3178</v>
      </c>
      <c r="C125" s="82" t="s">
        <v>3178</v>
      </c>
    </row>
    <row r="126" spans="1:3" x14ac:dyDescent="0.2">
      <c r="A126" s="82" t="s">
        <v>3179</v>
      </c>
      <c r="B126" s="82" t="s">
        <v>3180</v>
      </c>
      <c r="C126" s="82" t="s">
        <v>3180</v>
      </c>
    </row>
    <row r="127" spans="1:3" x14ac:dyDescent="0.2">
      <c r="A127" s="82" t="s">
        <v>3181</v>
      </c>
      <c r="B127" s="82" t="s">
        <v>5915</v>
      </c>
      <c r="C127" s="82" t="s">
        <v>5915</v>
      </c>
    </row>
    <row r="128" spans="1:3" x14ac:dyDescent="0.2">
      <c r="A128" s="82" t="s">
        <v>3182</v>
      </c>
      <c r="B128" s="82" t="s">
        <v>3183</v>
      </c>
      <c r="C128" s="82" t="s">
        <v>3183</v>
      </c>
    </row>
    <row r="129" spans="1:3" x14ac:dyDescent="0.2">
      <c r="A129" s="82" t="s">
        <v>3184</v>
      </c>
      <c r="B129" s="82" t="s">
        <v>3185</v>
      </c>
      <c r="C129" s="82" t="s">
        <v>3185</v>
      </c>
    </row>
    <row r="130" spans="1:3" x14ac:dyDescent="0.2">
      <c r="A130" s="82" t="s">
        <v>3186</v>
      </c>
      <c r="B130" s="82" t="s">
        <v>3187</v>
      </c>
      <c r="C130" s="82" t="s">
        <v>3187</v>
      </c>
    </row>
    <row r="131" spans="1:3" x14ac:dyDescent="0.2">
      <c r="A131" s="82" t="s">
        <v>3188</v>
      </c>
      <c r="B131" s="82" t="s">
        <v>5916</v>
      </c>
      <c r="C131" s="82" t="s">
        <v>5916</v>
      </c>
    </row>
    <row r="132" spans="1:3" x14ac:dyDescent="0.2">
      <c r="A132" s="82" t="s">
        <v>3189</v>
      </c>
      <c r="B132" s="82" t="s">
        <v>3190</v>
      </c>
      <c r="C132" s="82" t="s">
        <v>3190</v>
      </c>
    </row>
    <row r="133" spans="1:3" x14ac:dyDescent="0.2">
      <c r="A133" s="82" t="s">
        <v>3191</v>
      </c>
      <c r="B133" s="82" t="s">
        <v>3190</v>
      </c>
      <c r="C133" s="82" t="s">
        <v>3190</v>
      </c>
    </row>
    <row r="134" spans="1:3" x14ac:dyDescent="0.2">
      <c r="A134" s="82" t="s">
        <v>3192</v>
      </c>
      <c r="B134" s="82" t="s">
        <v>3190</v>
      </c>
      <c r="C134" s="82" t="s">
        <v>3190</v>
      </c>
    </row>
    <row r="135" spans="1:3" x14ac:dyDescent="0.2">
      <c r="A135" s="82" t="s">
        <v>3193</v>
      </c>
      <c r="B135" s="82" t="s">
        <v>3194</v>
      </c>
      <c r="C135" s="82" t="s">
        <v>3194</v>
      </c>
    </row>
    <row r="136" spans="1:3" x14ac:dyDescent="0.2">
      <c r="A136" s="82" t="s">
        <v>3195</v>
      </c>
      <c r="B136" s="82" t="s">
        <v>3196</v>
      </c>
      <c r="C136" s="82" t="s">
        <v>3196</v>
      </c>
    </row>
    <row r="137" spans="1:3" x14ac:dyDescent="0.2">
      <c r="A137" s="82" t="s">
        <v>3197</v>
      </c>
      <c r="B137" s="82" t="s">
        <v>3196</v>
      </c>
      <c r="C137" s="82" t="s">
        <v>3196</v>
      </c>
    </row>
    <row r="138" spans="1:3" x14ac:dyDescent="0.2">
      <c r="A138" s="82" t="s">
        <v>3198</v>
      </c>
      <c r="B138" s="82" t="s">
        <v>3199</v>
      </c>
      <c r="C138" s="82" t="s">
        <v>3199</v>
      </c>
    </row>
    <row r="139" spans="1:3" x14ac:dyDescent="0.2">
      <c r="A139" s="82" t="s">
        <v>3200</v>
      </c>
      <c r="B139" s="82" t="s">
        <v>3199</v>
      </c>
      <c r="C139" s="82" t="s">
        <v>3199</v>
      </c>
    </row>
    <row r="140" spans="1:3" x14ac:dyDescent="0.2">
      <c r="A140" s="82" t="s">
        <v>3201</v>
      </c>
      <c r="B140" s="82" t="s">
        <v>3202</v>
      </c>
      <c r="C140" s="82" t="s">
        <v>3202</v>
      </c>
    </row>
    <row r="141" spans="1:3" x14ac:dyDescent="0.2">
      <c r="A141" s="82" t="s">
        <v>3203</v>
      </c>
      <c r="B141" s="82" t="s">
        <v>3202</v>
      </c>
      <c r="C141" s="82" t="s">
        <v>3202</v>
      </c>
    </row>
    <row r="142" spans="1:3" x14ac:dyDescent="0.2">
      <c r="A142" s="82" t="s">
        <v>3204</v>
      </c>
      <c r="B142" s="82" t="s">
        <v>3205</v>
      </c>
      <c r="C142" s="82" t="s">
        <v>3205</v>
      </c>
    </row>
    <row r="143" spans="1:3" x14ac:dyDescent="0.2">
      <c r="A143" s="82" t="s">
        <v>3206</v>
      </c>
      <c r="B143" s="82" t="s">
        <v>3207</v>
      </c>
      <c r="C143" s="82" t="s">
        <v>3207</v>
      </c>
    </row>
    <row r="144" spans="1:3" x14ac:dyDescent="0.2">
      <c r="A144" s="82" t="s">
        <v>3208</v>
      </c>
      <c r="B144" s="82" t="s">
        <v>5917</v>
      </c>
      <c r="C144" s="82" t="s">
        <v>5917</v>
      </c>
    </row>
    <row r="145" spans="1:3" x14ac:dyDescent="0.2">
      <c r="A145" s="82" t="s">
        <v>3209</v>
      </c>
      <c r="B145" s="82" t="s">
        <v>3210</v>
      </c>
      <c r="C145" s="82" t="s">
        <v>3210</v>
      </c>
    </row>
    <row r="146" spans="1:3" x14ac:dyDescent="0.2">
      <c r="A146" s="82" t="s">
        <v>3211</v>
      </c>
      <c r="B146" s="82" t="s">
        <v>3212</v>
      </c>
      <c r="C146" s="82" t="s">
        <v>3212</v>
      </c>
    </row>
    <row r="147" spans="1:3" x14ac:dyDescent="0.2">
      <c r="A147" s="82" t="s">
        <v>3213</v>
      </c>
      <c r="B147" s="82" t="s">
        <v>5918</v>
      </c>
      <c r="C147" s="82" t="s">
        <v>5918</v>
      </c>
    </row>
    <row r="148" spans="1:3" x14ac:dyDescent="0.2">
      <c r="A148" s="82" t="s">
        <v>3214</v>
      </c>
      <c r="B148" s="82" t="s">
        <v>3215</v>
      </c>
      <c r="C148" s="82" t="s">
        <v>3215</v>
      </c>
    </row>
    <row r="149" spans="1:3" x14ac:dyDescent="0.2">
      <c r="A149" s="82" t="s">
        <v>3216</v>
      </c>
      <c r="B149" s="82" t="s">
        <v>3217</v>
      </c>
      <c r="C149" s="82" t="s">
        <v>3217</v>
      </c>
    </row>
    <row r="150" spans="1:3" x14ac:dyDescent="0.2">
      <c r="A150" s="82" t="s">
        <v>3218</v>
      </c>
      <c r="B150" s="82" t="s">
        <v>3219</v>
      </c>
      <c r="C150" s="82" t="s">
        <v>3219</v>
      </c>
    </row>
    <row r="151" spans="1:3" x14ac:dyDescent="0.2">
      <c r="A151" s="82" t="s">
        <v>3220</v>
      </c>
      <c r="B151" s="82" t="s">
        <v>3225</v>
      </c>
      <c r="C151" s="82" t="s">
        <v>3225</v>
      </c>
    </row>
    <row r="152" spans="1:3" x14ac:dyDescent="0.2">
      <c r="A152" s="82" t="s">
        <v>5919</v>
      </c>
      <c r="B152" s="82" t="s">
        <v>3225</v>
      </c>
      <c r="C152" s="82" t="s">
        <v>3225</v>
      </c>
    </row>
    <row r="153" spans="1:3" x14ac:dyDescent="0.2">
      <c r="A153" s="82" t="s">
        <v>3224</v>
      </c>
      <c r="B153" s="82" t="s">
        <v>3223</v>
      </c>
      <c r="C153" s="82" t="s">
        <v>3223</v>
      </c>
    </row>
    <row r="154" spans="1:3" x14ac:dyDescent="0.2">
      <c r="A154" s="82" t="s">
        <v>5920</v>
      </c>
      <c r="B154" s="82" t="s">
        <v>5921</v>
      </c>
      <c r="C154" s="82" t="s">
        <v>5921</v>
      </c>
    </row>
    <row r="155" spans="1:3" x14ac:dyDescent="0.2">
      <c r="A155" s="82" t="s">
        <v>5922</v>
      </c>
      <c r="B155" s="82" t="s">
        <v>3222</v>
      </c>
      <c r="C155" s="82" t="s">
        <v>3222</v>
      </c>
    </row>
    <row r="156" spans="1:3" x14ac:dyDescent="0.2">
      <c r="A156" s="82" t="s">
        <v>5923</v>
      </c>
      <c r="B156" s="82" t="s">
        <v>3221</v>
      </c>
      <c r="C156" s="82" t="s">
        <v>3221</v>
      </c>
    </row>
    <row r="157" spans="1:3" x14ac:dyDescent="0.2">
      <c r="A157" s="82" t="s">
        <v>5924</v>
      </c>
      <c r="B157" s="82" t="s">
        <v>5925</v>
      </c>
      <c r="C157" s="82" t="s">
        <v>5925</v>
      </c>
    </row>
    <row r="158" spans="1:3" x14ac:dyDescent="0.2">
      <c r="A158" s="82" t="s">
        <v>5926</v>
      </c>
      <c r="B158" s="82" t="s">
        <v>5927</v>
      </c>
      <c r="C158" s="82" t="s">
        <v>5927</v>
      </c>
    </row>
    <row r="159" spans="1:3" x14ac:dyDescent="0.2">
      <c r="A159" s="82" t="s">
        <v>3226</v>
      </c>
      <c r="B159" s="82" t="s">
        <v>5928</v>
      </c>
      <c r="C159" s="82" t="s">
        <v>5928</v>
      </c>
    </row>
    <row r="160" spans="1:3" ht="24" x14ac:dyDescent="0.2">
      <c r="A160" s="82" t="s">
        <v>3227</v>
      </c>
      <c r="B160" s="82" t="s">
        <v>5929</v>
      </c>
      <c r="C160" s="82" t="s">
        <v>5929</v>
      </c>
    </row>
    <row r="161" spans="1:3" x14ac:dyDescent="0.2">
      <c r="A161" s="82" t="s">
        <v>3228</v>
      </c>
      <c r="B161" s="82" t="s">
        <v>5930</v>
      </c>
      <c r="C161" s="82" t="s">
        <v>5930</v>
      </c>
    </row>
    <row r="162" spans="1:3" x14ac:dyDescent="0.2">
      <c r="A162" s="82" t="s">
        <v>3229</v>
      </c>
      <c r="B162" s="82" t="s">
        <v>5931</v>
      </c>
      <c r="C162" s="82" t="s">
        <v>5931</v>
      </c>
    </row>
    <row r="163" spans="1:3" x14ac:dyDescent="0.2">
      <c r="A163" s="82" t="s">
        <v>3230</v>
      </c>
      <c r="B163" s="82" t="s">
        <v>3231</v>
      </c>
      <c r="C163" s="82" t="s">
        <v>3231</v>
      </c>
    </row>
    <row r="164" spans="1:3" x14ac:dyDescent="0.2">
      <c r="A164" s="82" t="s">
        <v>3232</v>
      </c>
      <c r="B164" s="82" t="s">
        <v>3231</v>
      </c>
      <c r="C164" s="82" t="s">
        <v>3231</v>
      </c>
    </row>
    <row r="165" spans="1:3" ht="24" x14ac:dyDescent="0.2">
      <c r="A165" s="82" t="s">
        <v>3233</v>
      </c>
      <c r="B165" s="82" t="s">
        <v>3234</v>
      </c>
      <c r="C165" s="82" t="s">
        <v>3234</v>
      </c>
    </row>
    <row r="166" spans="1:3" x14ac:dyDescent="0.2">
      <c r="A166" s="82" t="s">
        <v>3235</v>
      </c>
      <c r="B166" s="82" t="s">
        <v>5932</v>
      </c>
      <c r="C166" s="82" t="s">
        <v>5932</v>
      </c>
    </row>
    <row r="167" spans="1:3" x14ac:dyDescent="0.2">
      <c r="A167" s="82" t="s">
        <v>5933</v>
      </c>
      <c r="B167" s="82" t="s">
        <v>3236</v>
      </c>
      <c r="C167" s="82" t="s">
        <v>3236</v>
      </c>
    </row>
    <row r="168" spans="1:3" x14ac:dyDescent="0.2">
      <c r="A168" s="82" t="s">
        <v>5934</v>
      </c>
      <c r="B168" s="82" t="s">
        <v>5935</v>
      </c>
      <c r="C168" s="82" t="s">
        <v>5935</v>
      </c>
    </row>
    <row r="169" spans="1:3" x14ac:dyDescent="0.2">
      <c r="A169" s="82" t="s">
        <v>3237</v>
      </c>
      <c r="B169" s="82" t="s">
        <v>3238</v>
      </c>
      <c r="C169" s="82" t="s">
        <v>3238</v>
      </c>
    </row>
    <row r="170" spans="1:3" x14ac:dyDescent="0.2">
      <c r="A170" s="82" t="s">
        <v>3239</v>
      </c>
      <c r="B170" s="82" t="s">
        <v>3240</v>
      </c>
      <c r="C170" s="82" t="s">
        <v>3240</v>
      </c>
    </row>
    <row r="171" spans="1:3" x14ac:dyDescent="0.2">
      <c r="A171" s="82" t="s">
        <v>3241</v>
      </c>
      <c r="B171" s="82" t="s">
        <v>3242</v>
      </c>
      <c r="C171" s="82" t="s">
        <v>3242</v>
      </c>
    </row>
    <row r="172" spans="1:3" x14ac:dyDescent="0.2">
      <c r="A172" s="82" t="s">
        <v>3243</v>
      </c>
      <c r="B172" s="82" t="s">
        <v>5936</v>
      </c>
      <c r="C172" s="82" t="s">
        <v>5936</v>
      </c>
    </row>
    <row r="173" spans="1:3" x14ac:dyDescent="0.2">
      <c r="A173" s="82" t="s">
        <v>3244</v>
      </c>
      <c r="B173" s="82" t="s">
        <v>3245</v>
      </c>
      <c r="C173" s="82" t="s">
        <v>3245</v>
      </c>
    </row>
    <row r="174" spans="1:3" x14ac:dyDescent="0.2">
      <c r="A174" s="82" t="s">
        <v>5937</v>
      </c>
      <c r="B174" s="82" t="s">
        <v>5938</v>
      </c>
      <c r="C174" s="82" t="s">
        <v>5938</v>
      </c>
    </row>
    <row r="175" spans="1:3" x14ac:dyDescent="0.2">
      <c r="A175" s="82" t="s">
        <v>5939</v>
      </c>
      <c r="B175" s="82" t="s">
        <v>5940</v>
      </c>
      <c r="C175" s="82" t="s">
        <v>5940</v>
      </c>
    </row>
    <row r="176" spans="1:3" x14ac:dyDescent="0.2">
      <c r="A176" s="82" t="s">
        <v>5941</v>
      </c>
      <c r="B176" s="82" t="s">
        <v>5942</v>
      </c>
      <c r="C176" s="82" t="s">
        <v>5942</v>
      </c>
    </row>
    <row r="177" spans="1:3" x14ac:dyDescent="0.2">
      <c r="A177" s="82" t="s">
        <v>5943</v>
      </c>
      <c r="B177" s="82" t="s">
        <v>5944</v>
      </c>
      <c r="C177" s="82" t="s">
        <v>5944</v>
      </c>
    </row>
    <row r="178" spans="1:3" x14ac:dyDescent="0.2">
      <c r="A178" s="82" t="s">
        <v>3246</v>
      </c>
      <c r="B178" s="82" t="s">
        <v>3247</v>
      </c>
      <c r="C178" s="82" t="s">
        <v>3247</v>
      </c>
    </row>
    <row r="179" spans="1:3" x14ac:dyDescent="0.2">
      <c r="A179" s="82" t="s">
        <v>3248</v>
      </c>
      <c r="B179" s="82" t="s">
        <v>3249</v>
      </c>
      <c r="C179" s="82" t="s">
        <v>3249</v>
      </c>
    </row>
    <row r="180" spans="1:3" x14ac:dyDescent="0.2">
      <c r="A180" s="82" t="s">
        <v>3250</v>
      </c>
      <c r="B180" s="82" t="s">
        <v>3251</v>
      </c>
      <c r="C180" s="82" t="s">
        <v>3251</v>
      </c>
    </row>
    <row r="181" spans="1:3" x14ac:dyDescent="0.2">
      <c r="A181" s="82" t="s">
        <v>3252</v>
      </c>
      <c r="B181" s="82" t="s">
        <v>3253</v>
      </c>
      <c r="C181" s="82" t="s">
        <v>3253</v>
      </c>
    </row>
    <row r="182" spans="1:3" x14ac:dyDescent="0.2">
      <c r="A182" s="82" t="s">
        <v>3254</v>
      </c>
      <c r="B182" s="82" t="s">
        <v>3255</v>
      </c>
      <c r="C182" s="82" t="s">
        <v>3255</v>
      </c>
    </row>
    <row r="183" spans="1:3" x14ac:dyDescent="0.2">
      <c r="A183" s="82" t="s">
        <v>3256</v>
      </c>
      <c r="B183" s="82" t="s">
        <v>5945</v>
      </c>
      <c r="C183" s="82" t="s">
        <v>5945</v>
      </c>
    </row>
    <row r="184" spans="1:3" x14ac:dyDescent="0.2">
      <c r="A184" s="82" t="s">
        <v>3257</v>
      </c>
      <c r="B184" s="82" t="s">
        <v>3258</v>
      </c>
      <c r="C184" s="82" t="s">
        <v>3258</v>
      </c>
    </row>
    <row r="185" spans="1:3" x14ac:dyDescent="0.2">
      <c r="A185" s="82" t="s">
        <v>3259</v>
      </c>
      <c r="B185" s="82" t="s">
        <v>3260</v>
      </c>
      <c r="C185" s="82" t="s">
        <v>3260</v>
      </c>
    </row>
    <row r="186" spans="1:3" x14ac:dyDescent="0.2">
      <c r="A186" s="82" t="s">
        <v>3261</v>
      </c>
      <c r="B186" s="82" t="s">
        <v>3262</v>
      </c>
      <c r="C186" s="82" t="s">
        <v>3262</v>
      </c>
    </row>
    <row r="187" spans="1:3" x14ac:dyDescent="0.2">
      <c r="A187" s="82" t="s">
        <v>5946</v>
      </c>
      <c r="B187" s="82" t="s">
        <v>3263</v>
      </c>
      <c r="C187" s="82" t="s">
        <v>3263</v>
      </c>
    </row>
    <row r="188" spans="1:3" x14ac:dyDescent="0.2">
      <c r="A188" s="82" t="s">
        <v>3264</v>
      </c>
      <c r="B188" s="82" t="s">
        <v>3265</v>
      </c>
      <c r="C188" s="82" t="s">
        <v>3265</v>
      </c>
    </row>
    <row r="189" spans="1:3" x14ac:dyDescent="0.2">
      <c r="A189" s="82" t="s">
        <v>3266</v>
      </c>
      <c r="B189" s="82" t="s">
        <v>3267</v>
      </c>
      <c r="C189" s="82" t="s">
        <v>3267</v>
      </c>
    </row>
    <row r="190" spans="1:3" x14ac:dyDescent="0.2">
      <c r="A190" s="82" t="s">
        <v>3268</v>
      </c>
      <c r="B190" s="82" t="s">
        <v>3269</v>
      </c>
      <c r="C190" s="82" t="s">
        <v>3269</v>
      </c>
    </row>
    <row r="191" spans="1:3" x14ac:dyDescent="0.2">
      <c r="A191" s="82" t="s">
        <v>3270</v>
      </c>
      <c r="B191" s="82" t="s">
        <v>3271</v>
      </c>
      <c r="C191" s="82" t="s">
        <v>3271</v>
      </c>
    </row>
    <row r="192" spans="1:3" x14ac:dyDescent="0.2">
      <c r="A192" s="82" t="s">
        <v>3272</v>
      </c>
      <c r="B192" s="82" t="s">
        <v>3273</v>
      </c>
      <c r="C192" s="82" t="s">
        <v>3273</v>
      </c>
    </row>
    <row r="193" spans="1:3" x14ac:dyDescent="0.2">
      <c r="A193" s="82" t="s">
        <v>3274</v>
      </c>
      <c r="B193" s="82" t="s">
        <v>3275</v>
      </c>
      <c r="C193" s="82" t="s">
        <v>3275</v>
      </c>
    </row>
    <row r="194" spans="1:3" x14ac:dyDescent="0.2">
      <c r="A194" s="82" t="s">
        <v>3276</v>
      </c>
      <c r="B194" s="82" t="s">
        <v>3277</v>
      </c>
      <c r="C194" s="82" t="s">
        <v>3277</v>
      </c>
    </row>
    <row r="195" spans="1:3" x14ac:dyDescent="0.2">
      <c r="A195" s="82" t="s">
        <v>3278</v>
      </c>
      <c r="B195" s="82" t="s">
        <v>3277</v>
      </c>
      <c r="C195" s="82" t="s">
        <v>3277</v>
      </c>
    </row>
    <row r="196" spans="1:3" x14ac:dyDescent="0.2">
      <c r="A196" s="82" t="s">
        <v>3279</v>
      </c>
      <c r="B196" s="82" t="s">
        <v>3280</v>
      </c>
      <c r="C196" s="82" t="s">
        <v>3280</v>
      </c>
    </row>
    <row r="197" spans="1:3" x14ac:dyDescent="0.2">
      <c r="A197" s="82" t="s">
        <v>3281</v>
      </c>
      <c r="B197" s="82" t="s">
        <v>3282</v>
      </c>
      <c r="C197" s="82" t="s">
        <v>3282</v>
      </c>
    </row>
    <row r="198" spans="1:3" x14ac:dyDescent="0.2">
      <c r="A198" s="82" t="s">
        <v>3283</v>
      </c>
      <c r="B198" s="82" t="s">
        <v>3282</v>
      </c>
      <c r="C198" s="82" t="s">
        <v>3282</v>
      </c>
    </row>
    <row r="199" spans="1:3" x14ac:dyDescent="0.2">
      <c r="A199" s="82" t="s">
        <v>3284</v>
      </c>
      <c r="B199" s="82" t="s">
        <v>5947</v>
      </c>
      <c r="C199" s="82" t="s">
        <v>5947</v>
      </c>
    </row>
    <row r="200" spans="1:3" x14ac:dyDescent="0.2">
      <c r="A200" s="82" t="s">
        <v>3285</v>
      </c>
      <c r="B200" s="82" t="s">
        <v>5947</v>
      </c>
      <c r="C200" s="82" t="s">
        <v>5947</v>
      </c>
    </row>
    <row r="201" spans="1:3" x14ac:dyDescent="0.2">
      <c r="A201" s="82" t="s">
        <v>3286</v>
      </c>
      <c r="B201" s="82" t="s">
        <v>3287</v>
      </c>
      <c r="C201" s="82" t="s">
        <v>3287</v>
      </c>
    </row>
    <row r="202" spans="1:3" ht="24" x14ac:dyDescent="0.2">
      <c r="A202" s="82" t="s">
        <v>3288</v>
      </c>
      <c r="B202" s="82" t="s">
        <v>3289</v>
      </c>
      <c r="C202" s="82" t="s">
        <v>3289</v>
      </c>
    </row>
    <row r="203" spans="1:3" x14ac:dyDescent="0.2">
      <c r="A203" s="82" t="s">
        <v>3290</v>
      </c>
      <c r="B203" s="82" t="s">
        <v>3291</v>
      </c>
      <c r="C203" s="82" t="s">
        <v>3291</v>
      </c>
    </row>
    <row r="204" spans="1:3" x14ac:dyDescent="0.2">
      <c r="A204" s="82" t="s">
        <v>3292</v>
      </c>
      <c r="B204" s="82" t="s">
        <v>3293</v>
      </c>
      <c r="C204" s="82" t="s">
        <v>3293</v>
      </c>
    </row>
    <row r="205" spans="1:3" x14ac:dyDescent="0.2">
      <c r="A205" s="82" t="s">
        <v>3294</v>
      </c>
      <c r="B205" s="82" t="s">
        <v>3295</v>
      </c>
      <c r="C205" s="82" t="s">
        <v>3295</v>
      </c>
    </row>
    <row r="206" spans="1:3" x14ac:dyDescent="0.2">
      <c r="A206" s="82" t="s">
        <v>3296</v>
      </c>
      <c r="B206" s="82" t="s">
        <v>3297</v>
      </c>
      <c r="C206" s="82" t="s">
        <v>3297</v>
      </c>
    </row>
    <row r="207" spans="1:3" x14ac:dyDescent="0.2">
      <c r="A207" s="82" t="s">
        <v>3298</v>
      </c>
      <c r="B207" s="82" t="s">
        <v>3299</v>
      </c>
      <c r="C207" s="82" t="s">
        <v>3299</v>
      </c>
    </row>
    <row r="208" spans="1:3" x14ac:dyDescent="0.2">
      <c r="A208" s="82" t="s">
        <v>3300</v>
      </c>
      <c r="B208" s="82" t="s">
        <v>3301</v>
      </c>
      <c r="C208" s="82" t="s">
        <v>3301</v>
      </c>
    </row>
    <row r="209" spans="1:3" x14ac:dyDescent="0.2">
      <c r="A209" s="82" t="s">
        <v>3302</v>
      </c>
      <c r="B209" s="82" t="s">
        <v>3303</v>
      </c>
      <c r="C209" s="82" t="s">
        <v>3303</v>
      </c>
    </row>
    <row r="210" spans="1:3" x14ac:dyDescent="0.2">
      <c r="A210" s="82" t="s">
        <v>3304</v>
      </c>
      <c r="B210" s="82" t="s">
        <v>5948</v>
      </c>
      <c r="C210" s="82" t="s">
        <v>5948</v>
      </c>
    </row>
    <row r="211" spans="1:3" x14ac:dyDescent="0.2">
      <c r="A211" s="82" t="s">
        <v>3305</v>
      </c>
      <c r="B211" s="82" t="s">
        <v>5948</v>
      </c>
      <c r="C211" s="82" t="s">
        <v>5948</v>
      </c>
    </row>
    <row r="212" spans="1:3" x14ac:dyDescent="0.2">
      <c r="A212" s="82" t="s">
        <v>3306</v>
      </c>
      <c r="B212" s="82" t="s">
        <v>3307</v>
      </c>
      <c r="C212" s="82" t="s">
        <v>3307</v>
      </c>
    </row>
    <row r="213" spans="1:3" x14ac:dyDescent="0.2">
      <c r="A213" s="82" t="s">
        <v>3308</v>
      </c>
      <c r="B213" s="82" t="s">
        <v>3307</v>
      </c>
      <c r="C213" s="82" t="s">
        <v>3307</v>
      </c>
    </row>
    <row r="214" spans="1:3" x14ac:dyDescent="0.2">
      <c r="A214" s="82" t="s">
        <v>3309</v>
      </c>
      <c r="B214" s="82" t="s">
        <v>5949</v>
      </c>
      <c r="C214" s="82" t="s">
        <v>5949</v>
      </c>
    </row>
    <row r="215" spans="1:3" x14ac:dyDescent="0.2">
      <c r="A215" s="82" t="s">
        <v>3310</v>
      </c>
      <c r="B215" s="82" t="s">
        <v>3311</v>
      </c>
      <c r="C215" s="82" t="s">
        <v>3311</v>
      </c>
    </row>
    <row r="216" spans="1:3" x14ac:dyDescent="0.2">
      <c r="A216" s="82" t="s">
        <v>3312</v>
      </c>
      <c r="B216" s="82" t="s">
        <v>3313</v>
      </c>
      <c r="C216" s="82" t="s">
        <v>3313</v>
      </c>
    </row>
    <row r="217" spans="1:3" x14ac:dyDescent="0.2">
      <c r="A217" s="82" t="s">
        <v>3314</v>
      </c>
      <c r="B217" s="82" t="s">
        <v>3315</v>
      </c>
      <c r="C217" s="82" t="s">
        <v>3315</v>
      </c>
    </row>
    <row r="218" spans="1:3" x14ac:dyDescent="0.2">
      <c r="A218" s="82" t="s">
        <v>3316</v>
      </c>
      <c r="B218" s="82" t="s">
        <v>5950</v>
      </c>
      <c r="C218" s="82" t="s">
        <v>5950</v>
      </c>
    </row>
    <row r="219" spans="1:3" x14ac:dyDescent="0.2">
      <c r="A219" s="82" t="s">
        <v>3317</v>
      </c>
      <c r="B219" s="82" t="s">
        <v>3318</v>
      </c>
      <c r="C219" s="82" t="s">
        <v>3318</v>
      </c>
    </row>
    <row r="220" spans="1:3" x14ac:dyDescent="0.2">
      <c r="A220" s="82" t="s">
        <v>3319</v>
      </c>
      <c r="B220" s="82" t="s">
        <v>3320</v>
      </c>
      <c r="C220" s="82" t="s">
        <v>3320</v>
      </c>
    </row>
    <row r="221" spans="1:3" x14ac:dyDescent="0.2">
      <c r="A221" s="82" t="s">
        <v>3321</v>
      </c>
      <c r="B221" s="82" t="s">
        <v>3320</v>
      </c>
      <c r="C221" s="82" t="s">
        <v>3320</v>
      </c>
    </row>
    <row r="222" spans="1:3" x14ac:dyDescent="0.2">
      <c r="A222" s="82" t="s">
        <v>3322</v>
      </c>
      <c r="B222" s="82" t="s">
        <v>3323</v>
      </c>
      <c r="C222" s="82" t="s">
        <v>3323</v>
      </c>
    </row>
    <row r="223" spans="1:3" x14ac:dyDescent="0.2">
      <c r="A223" s="82" t="s">
        <v>3324</v>
      </c>
      <c r="B223" s="82" t="s">
        <v>3325</v>
      </c>
      <c r="C223" s="82" t="s">
        <v>3325</v>
      </c>
    </row>
    <row r="224" spans="1:3" x14ac:dyDescent="0.2">
      <c r="A224" s="82" t="s">
        <v>3326</v>
      </c>
      <c r="B224" s="82" t="s">
        <v>3325</v>
      </c>
      <c r="C224" s="82" t="s">
        <v>3325</v>
      </c>
    </row>
    <row r="225" spans="1:3" x14ac:dyDescent="0.2">
      <c r="A225" s="82" t="s">
        <v>3327</v>
      </c>
      <c r="B225" s="82" t="s">
        <v>3328</v>
      </c>
      <c r="C225" s="82" t="s">
        <v>3328</v>
      </c>
    </row>
    <row r="226" spans="1:3" x14ac:dyDescent="0.2">
      <c r="A226" s="82" t="s">
        <v>3329</v>
      </c>
      <c r="B226" s="82" t="s">
        <v>3328</v>
      </c>
      <c r="C226" s="82" t="s">
        <v>3328</v>
      </c>
    </row>
    <row r="227" spans="1:3" x14ac:dyDescent="0.2">
      <c r="A227" s="82" t="s">
        <v>3330</v>
      </c>
      <c r="B227" s="82" t="s">
        <v>3331</v>
      </c>
      <c r="C227" s="82" t="s">
        <v>3331</v>
      </c>
    </row>
    <row r="228" spans="1:3" x14ac:dyDescent="0.2">
      <c r="A228" s="82" t="s">
        <v>3332</v>
      </c>
      <c r="B228" s="82" t="s">
        <v>3333</v>
      </c>
      <c r="C228" s="82" t="s">
        <v>3333</v>
      </c>
    </row>
    <row r="229" spans="1:3" x14ac:dyDescent="0.2">
      <c r="A229" s="82" t="s">
        <v>3334</v>
      </c>
      <c r="B229" s="82" t="s">
        <v>5951</v>
      </c>
      <c r="C229" s="82" t="s">
        <v>5951</v>
      </c>
    </row>
    <row r="230" spans="1:3" x14ac:dyDescent="0.2">
      <c r="A230" s="82" t="s">
        <v>5952</v>
      </c>
      <c r="B230" s="82" t="s">
        <v>3335</v>
      </c>
      <c r="C230" s="82" t="s">
        <v>3335</v>
      </c>
    </row>
    <row r="231" spans="1:3" x14ac:dyDescent="0.2">
      <c r="A231" s="82" t="s">
        <v>3336</v>
      </c>
      <c r="B231" s="82" t="s">
        <v>5953</v>
      </c>
      <c r="C231" s="82" t="s">
        <v>5953</v>
      </c>
    </row>
    <row r="232" spans="1:3" x14ac:dyDescent="0.2">
      <c r="A232" s="82" t="s">
        <v>3337</v>
      </c>
      <c r="B232" s="82" t="s">
        <v>3338</v>
      </c>
      <c r="C232" s="82" t="s">
        <v>3338</v>
      </c>
    </row>
    <row r="233" spans="1:3" x14ac:dyDescent="0.2">
      <c r="A233" s="82" t="s">
        <v>3339</v>
      </c>
      <c r="B233" s="82" t="s">
        <v>3340</v>
      </c>
      <c r="C233" s="82" t="s">
        <v>3340</v>
      </c>
    </row>
    <row r="234" spans="1:3" x14ac:dyDescent="0.2">
      <c r="A234" s="82" t="s">
        <v>3341</v>
      </c>
      <c r="B234" s="82" t="s">
        <v>5954</v>
      </c>
      <c r="C234" s="82" t="s">
        <v>5954</v>
      </c>
    </row>
    <row r="235" spans="1:3" x14ac:dyDescent="0.2">
      <c r="A235" s="82" t="s">
        <v>5955</v>
      </c>
      <c r="B235" s="82" t="s">
        <v>3342</v>
      </c>
      <c r="C235" s="82" t="s">
        <v>3342</v>
      </c>
    </row>
    <row r="236" spans="1:3" x14ac:dyDescent="0.2">
      <c r="A236" s="82" t="s">
        <v>5956</v>
      </c>
      <c r="B236" s="82" t="s">
        <v>5957</v>
      </c>
      <c r="C236" s="82" t="s">
        <v>5957</v>
      </c>
    </row>
    <row r="237" spans="1:3" x14ac:dyDescent="0.2">
      <c r="A237" s="82" t="s">
        <v>5958</v>
      </c>
      <c r="B237" s="82" t="s">
        <v>3343</v>
      </c>
      <c r="C237" s="82" t="s">
        <v>3343</v>
      </c>
    </row>
    <row r="238" spans="1:3" x14ac:dyDescent="0.2">
      <c r="A238" s="82" t="s">
        <v>3344</v>
      </c>
      <c r="B238" s="82" t="s">
        <v>3345</v>
      </c>
      <c r="C238" s="82" t="s">
        <v>3345</v>
      </c>
    </row>
    <row r="239" spans="1:3" x14ac:dyDescent="0.2">
      <c r="A239" s="82" t="s">
        <v>3346</v>
      </c>
      <c r="B239" s="82" t="s">
        <v>3347</v>
      </c>
      <c r="C239" s="82" t="s">
        <v>3347</v>
      </c>
    </row>
    <row r="240" spans="1:3" x14ac:dyDescent="0.2">
      <c r="A240" s="82" t="s">
        <v>3348</v>
      </c>
      <c r="B240" s="82" t="s">
        <v>3349</v>
      </c>
      <c r="C240" s="82" t="s">
        <v>3349</v>
      </c>
    </row>
    <row r="241" spans="1:3" x14ac:dyDescent="0.2">
      <c r="A241" s="82" t="s">
        <v>3350</v>
      </c>
      <c r="B241" s="82" t="s">
        <v>3351</v>
      </c>
      <c r="C241" s="82" t="s">
        <v>3351</v>
      </c>
    </row>
    <row r="242" spans="1:3" x14ac:dyDescent="0.2">
      <c r="A242" s="82" t="s">
        <v>3352</v>
      </c>
      <c r="B242" s="82" t="s">
        <v>3353</v>
      </c>
      <c r="C242" s="82" t="s">
        <v>3353</v>
      </c>
    </row>
    <row r="243" spans="1:3" x14ac:dyDescent="0.2">
      <c r="A243" s="82" t="s">
        <v>3354</v>
      </c>
      <c r="B243" s="82" t="s">
        <v>3355</v>
      </c>
      <c r="C243" s="82" t="s">
        <v>3355</v>
      </c>
    </row>
    <row r="244" spans="1:3" x14ac:dyDescent="0.2">
      <c r="A244" s="82" t="s">
        <v>5959</v>
      </c>
      <c r="B244" s="82" t="s">
        <v>3356</v>
      </c>
      <c r="C244" s="82" t="s">
        <v>3356</v>
      </c>
    </row>
    <row r="245" spans="1:3" x14ac:dyDescent="0.2">
      <c r="A245" s="82" t="s">
        <v>3357</v>
      </c>
      <c r="B245" s="82" t="s">
        <v>3358</v>
      </c>
      <c r="C245" s="82" t="s">
        <v>3358</v>
      </c>
    </row>
    <row r="246" spans="1:3" x14ac:dyDescent="0.2">
      <c r="A246" s="82" t="s">
        <v>3359</v>
      </c>
      <c r="B246" s="82" t="s">
        <v>3358</v>
      </c>
      <c r="C246" s="82" t="s">
        <v>3358</v>
      </c>
    </row>
    <row r="247" spans="1:3" x14ac:dyDescent="0.2">
      <c r="A247" s="82" t="s">
        <v>3360</v>
      </c>
      <c r="B247" s="82" t="s">
        <v>3361</v>
      </c>
      <c r="C247" s="82" t="s">
        <v>3361</v>
      </c>
    </row>
    <row r="248" spans="1:3" x14ac:dyDescent="0.2">
      <c r="A248" s="82" t="s">
        <v>3362</v>
      </c>
      <c r="B248" s="82" t="s">
        <v>3363</v>
      </c>
      <c r="C248" s="82" t="s">
        <v>3363</v>
      </c>
    </row>
    <row r="249" spans="1:3" x14ac:dyDescent="0.2">
      <c r="A249" s="82" t="s">
        <v>3364</v>
      </c>
      <c r="B249" s="82" t="s">
        <v>3365</v>
      </c>
      <c r="C249" s="82" t="s">
        <v>3365</v>
      </c>
    </row>
    <row r="250" spans="1:3" x14ac:dyDescent="0.2">
      <c r="A250" s="82" t="s">
        <v>3366</v>
      </c>
      <c r="B250" s="82" t="s">
        <v>3367</v>
      </c>
      <c r="C250" s="82" t="s">
        <v>3367</v>
      </c>
    </row>
    <row r="251" spans="1:3" x14ac:dyDescent="0.2">
      <c r="A251" s="82" t="s">
        <v>3368</v>
      </c>
      <c r="B251" s="82" t="s">
        <v>3369</v>
      </c>
      <c r="C251" s="82" t="s">
        <v>3369</v>
      </c>
    </row>
    <row r="252" spans="1:3" x14ac:dyDescent="0.2">
      <c r="A252" s="82" t="s">
        <v>3370</v>
      </c>
      <c r="B252" s="82" t="s">
        <v>3371</v>
      </c>
      <c r="C252" s="82" t="s">
        <v>3371</v>
      </c>
    </row>
    <row r="253" spans="1:3" x14ac:dyDescent="0.2">
      <c r="A253" s="82" t="s">
        <v>3372</v>
      </c>
      <c r="B253" s="82" t="s">
        <v>3373</v>
      </c>
      <c r="C253" s="82" t="s">
        <v>3373</v>
      </c>
    </row>
    <row r="254" spans="1:3" x14ac:dyDescent="0.2">
      <c r="A254" s="82" t="s">
        <v>3374</v>
      </c>
      <c r="B254" s="82" t="s">
        <v>3375</v>
      </c>
      <c r="C254" s="82" t="s">
        <v>3375</v>
      </c>
    </row>
    <row r="255" spans="1:3" x14ac:dyDescent="0.2">
      <c r="A255" s="82" t="s">
        <v>5960</v>
      </c>
      <c r="B255" s="82" t="s">
        <v>3376</v>
      </c>
      <c r="C255" s="82" t="s">
        <v>3376</v>
      </c>
    </row>
    <row r="256" spans="1:3" x14ac:dyDescent="0.2">
      <c r="A256" s="82" t="s">
        <v>3377</v>
      </c>
      <c r="B256" s="82" t="s">
        <v>3378</v>
      </c>
      <c r="C256" s="82" t="s">
        <v>3378</v>
      </c>
    </row>
    <row r="257" spans="1:3" x14ac:dyDescent="0.2">
      <c r="A257" s="82" t="s">
        <v>3379</v>
      </c>
      <c r="B257" s="82" t="s">
        <v>3380</v>
      </c>
      <c r="C257" s="82" t="s">
        <v>3380</v>
      </c>
    </row>
    <row r="258" spans="1:3" x14ac:dyDescent="0.2">
      <c r="A258" s="82" t="s">
        <v>3381</v>
      </c>
      <c r="B258" s="82" t="s">
        <v>3382</v>
      </c>
      <c r="C258" s="82" t="s">
        <v>3382</v>
      </c>
    </row>
    <row r="259" spans="1:3" x14ac:dyDescent="0.2">
      <c r="A259" s="82" t="s">
        <v>3383</v>
      </c>
      <c r="B259" s="82" t="s">
        <v>3384</v>
      </c>
      <c r="C259" s="82" t="s">
        <v>3384</v>
      </c>
    </row>
    <row r="260" spans="1:3" x14ac:dyDescent="0.2">
      <c r="A260" s="82" t="s">
        <v>3385</v>
      </c>
      <c r="B260" s="82" t="s">
        <v>3386</v>
      </c>
      <c r="C260" s="82" t="s">
        <v>3386</v>
      </c>
    </row>
    <row r="261" spans="1:3" x14ac:dyDescent="0.2">
      <c r="A261" s="82" t="s">
        <v>3387</v>
      </c>
      <c r="B261" s="82" t="s">
        <v>3388</v>
      </c>
      <c r="C261" s="82" t="s">
        <v>3388</v>
      </c>
    </row>
    <row r="262" spans="1:3" x14ac:dyDescent="0.2">
      <c r="A262" s="82" t="s">
        <v>3389</v>
      </c>
      <c r="B262" s="82" t="s">
        <v>3390</v>
      </c>
      <c r="C262" s="82" t="s">
        <v>3390</v>
      </c>
    </row>
    <row r="263" spans="1:3" x14ac:dyDescent="0.2">
      <c r="A263" s="82" t="s">
        <v>3391</v>
      </c>
      <c r="B263" s="82" t="s">
        <v>3392</v>
      </c>
      <c r="C263" s="82" t="s">
        <v>3392</v>
      </c>
    </row>
    <row r="264" spans="1:3" x14ac:dyDescent="0.2">
      <c r="A264" s="82" t="s">
        <v>3393</v>
      </c>
      <c r="B264" s="82" t="s">
        <v>3394</v>
      </c>
      <c r="C264" s="82" t="s">
        <v>3394</v>
      </c>
    </row>
    <row r="265" spans="1:3" x14ac:dyDescent="0.2">
      <c r="A265" s="82" t="s">
        <v>5961</v>
      </c>
      <c r="B265" s="82" t="s">
        <v>5962</v>
      </c>
      <c r="C265" s="82" t="s">
        <v>5962</v>
      </c>
    </row>
    <row r="266" spans="1:3" x14ac:dyDescent="0.2">
      <c r="A266" s="82" t="s">
        <v>3395</v>
      </c>
      <c r="B266" s="82" t="s">
        <v>3396</v>
      </c>
      <c r="C266" s="82" t="s">
        <v>3396</v>
      </c>
    </row>
    <row r="267" spans="1:3" x14ac:dyDescent="0.2">
      <c r="A267" s="82" t="s">
        <v>3397</v>
      </c>
      <c r="B267" s="82" t="s">
        <v>3396</v>
      </c>
      <c r="C267" s="82" t="s">
        <v>3396</v>
      </c>
    </row>
    <row r="268" spans="1:3" x14ac:dyDescent="0.2">
      <c r="A268" s="82" t="s">
        <v>3398</v>
      </c>
      <c r="B268" s="82" t="s">
        <v>3399</v>
      </c>
      <c r="C268" s="82" t="s">
        <v>3399</v>
      </c>
    </row>
    <row r="269" spans="1:3" x14ac:dyDescent="0.2">
      <c r="A269" s="82" t="s">
        <v>3400</v>
      </c>
      <c r="B269" s="82" t="s">
        <v>5963</v>
      </c>
      <c r="C269" s="82" t="s">
        <v>5963</v>
      </c>
    </row>
    <row r="270" spans="1:3" x14ac:dyDescent="0.2">
      <c r="A270" s="82" t="s">
        <v>3401</v>
      </c>
      <c r="B270" s="82" t="s">
        <v>3402</v>
      </c>
      <c r="C270" s="82" t="s">
        <v>3402</v>
      </c>
    </row>
    <row r="271" spans="1:3" x14ac:dyDescent="0.2">
      <c r="A271" s="82" t="s">
        <v>3403</v>
      </c>
      <c r="B271" s="82" t="s">
        <v>3404</v>
      </c>
      <c r="C271" s="82" t="s">
        <v>3404</v>
      </c>
    </row>
    <row r="272" spans="1:3" x14ac:dyDescent="0.2">
      <c r="A272" s="82" t="s">
        <v>3405</v>
      </c>
      <c r="B272" s="82" t="s">
        <v>3406</v>
      </c>
      <c r="C272" s="82" t="s">
        <v>3406</v>
      </c>
    </row>
    <row r="273" spans="1:3" x14ac:dyDescent="0.2">
      <c r="A273" s="82" t="s">
        <v>3407</v>
      </c>
      <c r="B273" s="82" t="s">
        <v>3406</v>
      </c>
      <c r="C273" s="82" t="s">
        <v>3406</v>
      </c>
    </row>
    <row r="274" spans="1:3" x14ac:dyDescent="0.2">
      <c r="A274" s="82" t="s">
        <v>3408</v>
      </c>
      <c r="B274" s="82" t="s">
        <v>3409</v>
      </c>
      <c r="C274" s="82" t="s">
        <v>3409</v>
      </c>
    </row>
    <row r="275" spans="1:3" x14ac:dyDescent="0.2">
      <c r="A275" s="82" t="s">
        <v>3410</v>
      </c>
      <c r="B275" s="82" t="s">
        <v>3409</v>
      </c>
      <c r="C275" s="82" t="s">
        <v>3409</v>
      </c>
    </row>
    <row r="276" spans="1:3" x14ac:dyDescent="0.2">
      <c r="A276" s="82" t="s">
        <v>3411</v>
      </c>
      <c r="B276" s="82" t="s">
        <v>3412</v>
      </c>
      <c r="C276" s="82" t="s">
        <v>3412</v>
      </c>
    </row>
    <row r="277" spans="1:3" x14ac:dyDescent="0.2">
      <c r="A277" s="82" t="s">
        <v>3413</v>
      </c>
      <c r="B277" s="82" t="s">
        <v>3414</v>
      </c>
      <c r="C277" s="82" t="s">
        <v>3414</v>
      </c>
    </row>
    <row r="278" spans="1:3" x14ac:dyDescent="0.2">
      <c r="A278" s="82" t="s">
        <v>3415</v>
      </c>
      <c r="B278" s="82" t="s">
        <v>3416</v>
      </c>
      <c r="C278" s="82" t="s">
        <v>3416</v>
      </c>
    </row>
    <row r="279" spans="1:3" x14ac:dyDescent="0.2">
      <c r="A279" s="82" t="s">
        <v>3417</v>
      </c>
      <c r="B279" s="82" t="s">
        <v>3418</v>
      </c>
      <c r="C279" s="82" t="s">
        <v>3418</v>
      </c>
    </row>
    <row r="280" spans="1:3" x14ac:dyDescent="0.2">
      <c r="A280" s="82" t="s">
        <v>3419</v>
      </c>
      <c r="B280" s="82" t="s">
        <v>3420</v>
      </c>
      <c r="C280" s="82" t="s">
        <v>3420</v>
      </c>
    </row>
    <row r="281" spans="1:3" x14ac:dyDescent="0.2">
      <c r="A281" s="82" t="s">
        <v>3421</v>
      </c>
      <c r="B281" s="82" t="s">
        <v>3422</v>
      </c>
      <c r="C281" s="82" t="s">
        <v>3422</v>
      </c>
    </row>
    <row r="282" spans="1:3" x14ac:dyDescent="0.2">
      <c r="A282" s="82" t="s">
        <v>3423</v>
      </c>
      <c r="B282" s="82" t="s">
        <v>3424</v>
      </c>
      <c r="C282" s="82" t="s">
        <v>3424</v>
      </c>
    </row>
    <row r="283" spans="1:3" x14ac:dyDescent="0.2">
      <c r="A283" s="82" t="s">
        <v>3425</v>
      </c>
      <c r="B283" s="82" t="s">
        <v>3426</v>
      </c>
      <c r="C283" s="82" t="s">
        <v>3426</v>
      </c>
    </row>
    <row r="284" spans="1:3" x14ac:dyDescent="0.2">
      <c r="A284" s="82" t="s">
        <v>3427</v>
      </c>
      <c r="B284" s="82" t="s">
        <v>3428</v>
      </c>
      <c r="C284" s="82" t="s">
        <v>3428</v>
      </c>
    </row>
    <row r="285" spans="1:3" x14ac:dyDescent="0.2">
      <c r="A285" s="82" t="s">
        <v>3429</v>
      </c>
      <c r="B285" s="82" t="s">
        <v>3430</v>
      </c>
      <c r="C285" s="82" t="s">
        <v>3430</v>
      </c>
    </row>
    <row r="286" spans="1:3" x14ac:dyDescent="0.2">
      <c r="A286" s="82" t="s">
        <v>3431</v>
      </c>
      <c r="B286" s="82" t="s">
        <v>3432</v>
      </c>
      <c r="C286" s="82" t="s">
        <v>3432</v>
      </c>
    </row>
    <row r="287" spans="1:3" x14ac:dyDescent="0.2">
      <c r="A287" s="82" t="s">
        <v>3433</v>
      </c>
      <c r="B287" s="82" t="s">
        <v>3434</v>
      </c>
      <c r="C287" s="82" t="s">
        <v>3434</v>
      </c>
    </row>
    <row r="288" spans="1:3" x14ac:dyDescent="0.2">
      <c r="A288" s="82" t="s">
        <v>3435</v>
      </c>
      <c r="B288" s="82" t="s">
        <v>3436</v>
      </c>
      <c r="C288" s="82" t="s">
        <v>3436</v>
      </c>
    </row>
    <row r="289" spans="1:3" x14ac:dyDescent="0.2">
      <c r="A289" s="82" t="s">
        <v>3437</v>
      </c>
      <c r="B289" s="82" t="s">
        <v>3438</v>
      </c>
      <c r="C289" s="82" t="s">
        <v>3438</v>
      </c>
    </row>
    <row r="290" spans="1:3" x14ac:dyDescent="0.2">
      <c r="A290" s="82" t="s">
        <v>3439</v>
      </c>
      <c r="B290" s="82" t="s">
        <v>3440</v>
      </c>
      <c r="C290" s="82" t="s">
        <v>3440</v>
      </c>
    </row>
    <row r="291" spans="1:3" x14ac:dyDescent="0.2">
      <c r="A291" s="82" t="s">
        <v>3441</v>
      </c>
      <c r="B291" s="82" t="s">
        <v>3442</v>
      </c>
      <c r="C291" s="82" t="s">
        <v>3442</v>
      </c>
    </row>
    <row r="292" spans="1:3" x14ac:dyDescent="0.2">
      <c r="A292" s="82" t="s">
        <v>3443</v>
      </c>
      <c r="B292" s="82" t="s">
        <v>3444</v>
      </c>
      <c r="C292" s="82" t="s">
        <v>3444</v>
      </c>
    </row>
    <row r="293" spans="1:3" x14ac:dyDescent="0.2">
      <c r="A293" s="82" t="s">
        <v>3445</v>
      </c>
      <c r="B293" s="82" t="s">
        <v>3446</v>
      </c>
      <c r="C293" s="82" t="s">
        <v>3446</v>
      </c>
    </row>
    <row r="294" spans="1:3" x14ac:dyDescent="0.2">
      <c r="A294" s="82" t="s">
        <v>3447</v>
      </c>
      <c r="B294" s="82" t="s">
        <v>3448</v>
      </c>
      <c r="C294" s="82" t="s">
        <v>3448</v>
      </c>
    </row>
    <row r="295" spans="1:3" x14ac:dyDescent="0.2">
      <c r="A295" s="82" t="s">
        <v>3449</v>
      </c>
      <c r="B295" s="82" t="s">
        <v>3450</v>
      </c>
      <c r="C295" s="82" t="s">
        <v>3450</v>
      </c>
    </row>
    <row r="296" spans="1:3" x14ac:dyDescent="0.2">
      <c r="A296" s="82" t="s">
        <v>3451</v>
      </c>
      <c r="B296" s="82" t="s">
        <v>3452</v>
      </c>
      <c r="C296" s="82" t="s">
        <v>3452</v>
      </c>
    </row>
    <row r="297" spans="1:3" x14ac:dyDescent="0.2">
      <c r="A297" s="82" t="s">
        <v>3453</v>
      </c>
      <c r="B297" s="82" t="s">
        <v>3454</v>
      </c>
      <c r="C297" s="82" t="s">
        <v>3454</v>
      </c>
    </row>
    <row r="298" spans="1:3" x14ac:dyDescent="0.2">
      <c r="A298" s="82" t="s">
        <v>3455</v>
      </c>
      <c r="B298" s="82" t="s">
        <v>5964</v>
      </c>
      <c r="C298" s="82" t="s">
        <v>5964</v>
      </c>
    </row>
    <row r="299" spans="1:3" x14ac:dyDescent="0.2">
      <c r="A299" s="82" t="s">
        <v>5965</v>
      </c>
      <c r="B299" s="82" t="s">
        <v>3456</v>
      </c>
      <c r="C299" s="82" t="s">
        <v>3456</v>
      </c>
    </row>
    <row r="300" spans="1:3" x14ac:dyDescent="0.2">
      <c r="A300" s="82" t="s">
        <v>3457</v>
      </c>
      <c r="B300" s="82" t="s">
        <v>3460</v>
      </c>
      <c r="C300" s="82" t="s">
        <v>3460</v>
      </c>
    </row>
    <row r="301" spans="1:3" x14ac:dyDescent="0.2">
      <c r="A301" s="82" t="s">
        <v>3458</v>
      </c>
      <c r="B301" s="82" t="s">
        <v>3460</v>
      </c>
      <c r="C301" s="82" t="s">
        <v>3460</v>
      </c>
    </row>
    <row r="302" spans="1:3" x14ac:dyDescent="0.2">
      <c r="A302" s="82" t="s">
        <v>3459</v>
      </c>
      <c r="B302" s="82" t="s">
        <v>5966</v>
      </c>
      <c r="C302" s="82" t="s">
        <v>5966</v>
      </c>
    </row>
    <row r="303" spans="1:3" x14ac:dyDescent="0.2">
      <c r="A303" s="82" t="s">
        <v>3461</v>
      </c>
      <c r="B303" s="82" t="s">
        <v>5966</v>
      </c>
      <c r="C303" s="82" t="s">
        <v>5966</v>
      </c>
    </row>
    <row r="304" spans="1:3" x14ac:dyDescent="0.2">
      <c r="A304" s="82" t="s">
        <v>3462</v>
      </c>
      <c r="B304" s="82" t="s">
        <v>3464</v>
      </c>
      <c r="C304" s="82" t="s">
        <v>3464</v>
      </c>
    </row>
    <row r="305" spans="1:3" x14ac:dyDescent="0.2">
      <c r="A305" s="82" t="s">
        <v>5967</v>
      </c>
      <c r="B305" s="82" t="s">
        <v>5968</v>
      </c>
      <c r="C305" s="82" t="s">
        <v>5968</v>
      </c>
    </row>
    <row r="306" spans="1:3" x14ac:dyDescent="0.2">
      <c r="A306" s="82" t="s">
        <v>5969</v>
      </c>
      <c r="B306" s="82" t="s">
        <v>5970</v>
      </c>
      <c r="C306" s="82" t="s">
        <v>5970</v>
      </c>
    </row>
    <row r="307" spans="1:3" x14ac:dyDescent="0.2">
      <c r="A307" s="82" t="s">
        <v>5971</v>
      </c>
      <c r="B307" s="82" t="s">
        <v>5972</v>
      </c>
      <c r="C307" s="82" t="s">
        <v>5972</v>
      </c>
    </row>
    <row r="308" spans="1:3" x14ac:dyDescent="0.2">
      <c r="A308" s="82" t="s">
        <v>3463</v>
      </c>
      <c r="B308" s="82" t="s">
        <v>3467</v>
      </c>
      <c r="C308" s="82" t="s">
        <v>3467</v>
      </c>
    </row>
    <row r="309" spans="1:3" x14ac:dyDescent="0.2">
      <c r="A309" s="82" t="s">
        <v>3465</v>
      </c>
      <c r="B309" s="82" t="s">
        <v>3468</v>
      </c>
      <c r="C309" s="82" t="s">
        <v>3468</v>
      </c>
    </row>
    <row r="310" spans="1:3" x14ac:dyDescent="0.2">
      <c r="A310" s="82" t="s">
        <v>3466</v>
      </c>
      <c r="B310" s="82" t="s">
        <v>3469</v>
      </c>
      <c r="C310" s="82" t="s">
        <v>3469</v>
      </c>
    </row>
    <row r="311" spans="1:3" x14ac:dyDescent="0.2">
      <c r="A311" s="82" t="s">
        <v>5973</v>
      </c>
      <c r="B311" s="82" t="s">
        <v>3470</v>
      </c>
      <c r="C311" s="82" t="s">
        <v>3470</v>
      </c>
    </row>
    <row r="312" spans="1:3" x14ac:dyDescent="0.2">
      <c r="A312" s="82" t="s">
        <v>3471</v>
      </c>
      <c r="B312" s="82" t="s">
        <v>3472</v>
      </c>
      <c r="C312" s="82" t="s">
        <v>3472</v>
      </c>
    </row>
    <row r="313" spans="1:3" x14ac:dyDescent="0.2">
      <c r="A313" s="82" t="s">
        <v>3473</v>
      </c>
      <c r="B313" s="82" t="s">
        <v>3474</v>
      </c>
      <c r="C313" s="82" t="s">
        <v>3474</v>
      </c>
    </row>
    <row r="314" spans="1:3" x14ac:dyDescent="0.2">
      <c r="A314" s="82" t="s">
        <v>3475</v>
      </c>
      <c r="B314" s="82" t="s">
        <v>3476</v>
      </c>
      <c r="C314" s="82" t="s">
        <v>3476</v>
      </c>
    </row>
    <row r="315" spans="1:3" x14ac:dyDescent="0.2">
      <c r="A315" s="82" t="s">
        <v>3477</v>
      </c>
      <c r="B315" s="82" t="s">
        <v>3478</v>
      </c>
      <c r="C315" s="82" t="s">
        <v>3478</v>
      </c>
    </row>
    <row r="316" spans="1:3" x14ac:dyDescent="0.2">
      <c r="A316" s="82" t="s">
        <v>3479</v>
      </c>
      <c r="B316" s="82" t="s">
        <v>3480</v>
      </c>
      <c r="C316" s="82" t="s">
        <v>3480</v>
      </c>
    </row>
    <row r="317" spans="1:3" x14ac:dyDescent="0.2">
      <c r="A317" s="82" t="s">
        <v>3481</v>
      </c>
      <c r="B317" s="82" t="s">
        <v>3482</v>
      </c>
      <c r="C317" s="82" t="s">
        <v>3482</v>
      </c>
    </row>
    <row r="318" spans="1:3" x14ac:dyDescent="0.2">
      <c r="A318" s="82" t="s">
        <v>3483</v>
      </c>
      <c r="B318" s="82" t="s">
        <v>3484</v>
      </c>
      <c r="C318" s="82" t="s">
        <v>3484</v>
      </c>
    </row>
    <row r="319" spans="1:3" x14ac:dyDescent="0.2">
      <c r="A319" s="82" t="s">
        <v>3485</v>
      </c>
      <c r="B319" s="82" t="s">
        <v>3486</v>
      </c>
      <c r="C319" s="82" t="s">
        <v>3486</v>
      </c>
    </row>
    <row r="320" spans="1:3" x14ac:dyDescent="0.2">
      <c r="A320" s="82" t="s">
        <v>3487</v>
      </c>
      <c r="B320" s="82" t="s">
        <v>3488</v>
      </c>
      <c r="C320" s="82" t="s">
        <v>3488</v>
      </c>
    </row>
    <row r="321" spans="1:3" x14ac:dyDescent="0.2">
      <c r="A321" s="82" t="s">
        <v>3489</v>
      </c>
      <c r="B321" s="82" t="s">
        <v>3490</v>
      </c>
      <c r="C321" s="82" t="s">
        <v>3490</v>
      </c>
    </row>
    <row r="322" spans="1:3" x14ac:dyDescent="0.2">
      <c r="A322" s="82" t="s">
        <v>3491</v>
      </c>
      <c r="B322" s="82" t="s">
        <v>3492</v>
      </c>
      <c r="C322" s="82" t="s">
        <v>3492</v>
      </c>
    </row>
    <row r="323" spans="1:3" x14ac:dyDescent="0.2">
      <c r="A323" s="82" t="s">
        <v>3493</v>
      </c>
      <c r="B323" s="82" t="s">
        <v>3492</v>
      </c>
      <c r="C323" s="82" t="s">
        <v>3492</v>
      </c>
    </row>
    <row r="324" spans="1:3" x14ac:dyDescent="0.2">
      <c r="A324" s="82" t="s">
        <v>3494</v>
      </c>
      <c r="B324" s="82" t="s">
        <v>3495</v>
      </c>
      <c r="C324" s="82" t="s">
        <v>3495</v>
      </c>
    </row>
    <row r="325" spans="1:3" x14ac:dyDescent="0.2">
      <c r="A325" s="82" t="s">
        <v>3496</v>
      </c>
      <c r="B325" s="82" t="s">
        <v>3495</v>
      </c>
      <c r="C325" s="82" t="s">
        <v>3495</v>
      </c>
    </row>
    <row r="326" spans="1:3" x14ac:dyDescent="0.2">
      <c r="A326" s="82" t="s">
        <v>3497</v>
      </c>
      <c r="B326" s="82" t="s">
        <v>3498</v>
      </c>
      <c r="C326" s="82" t="s">
        <v>3498</v>
      </c>
    </row>
    <row r="327" spans="1:3" x14ac:dyDescent="0.2">
      <c r="A327" s="82" t="s">
        <v>3499</v>
      </c>
      <c r="B327" s="82" t="s">
        <v>3498</v>
      </c>
      <c r="C327" s="82" t="s">
        <v>3498</v>
      </c>
    </row>
    <row r="328" spans="1:3" x14ac:dyDescent="0.2">
      <c r="A328" s="82" t="s">
        <v>3500</v>
      </c>
      <c r="B328" s="82" t="s">
        <v>5974</v>
      </c>
      <c r="C328" s="82" t="s">
        <v>5974</v>
      </c>
    </row>
    <row r="329" spans="1:3" x14ac:dyDescent="0.2">
      <c r="A329" s="82" t="s">
        <v>3501</v>
      </c>
      <c r="B329" s="82" t="s">
        <v>3502</v>
      </c>
      <c r="C329" s="82" t="s">
        <v>3502</v>
      </c>
    </row>
    <row r="330" spans="1:3" x14ac:dyDescent="0.2">
      <c r="A330" s="82" t="s">
        <v>3503</v>
      </c>
      <c r="B330" s="82" t="s">
        <v>3504</v>
      </c>
      <c r="C330" s="82" t="s">
        <v>3504</v>
      </c>
    </row>
    <row r="331" spans="1:3" x14ac:dyDescent="0.2">
      <c r="A331" s="82" t="s">
        <v>3505</v>
      </c>
      <c r="B331" s="82" t="s">
        <v>3506</v>
      </c>
      <c r="C331" s="82" t="s">
        <v>3506</v>
      </c>
    </row>
    <row r="332" spans="1:3" x14ac:dyDescent="0.2">
      <c r="A332" s="82" t="s">
        <v>3507</v>
      </c>
      <c r="B332" s="82" t="s">
        <v>3506</v>
      </c>
      <c r="C332" s="82" t="s">
        <v>3506</v>
      </c>
    </row>
    <row r="333" spans="1:3" x14ac:dyDescent="0.2">
      <c r="A333" s="82" t="s">
        <v>3508</v>
      </c>
      <c r="B333" s="82" t="s">
        <v>5975</v>
      </c>
      <c r="C333" s="82" t="s">
        <v>5975</v>
      </c>
    </row>
    <row r="334" spans="1:3" x14ac:dyDescent="0.2">
      <c r="A334" s="82" t="s">
        <v>3509</v>
      </c>
      <c r="B334" s="82" t="s">
        <v>5975</v>
      </c>
      <c r="C334" s="82" t="s">
        <v>5975</v>
      </c>
    </row>
    <row r="335" spans="1:3" x14ac:dyDescent="0.2">
      <c r="A335" s="82" t="s">
        <v>3510</v>
      </c>
      <c r="B335" s="82" t="s">
        <v>3511</v>
      </c>
      <c r="C335" s="82" t="s">
        <v>3511</v>
      </c>
    </row>
    <row r="336" spans="1:3" ht="24" x14ac:dyDescent="0.2">
      <c r="A336" s="82" t="s">
        <v>3512</v>
      </c>
      <c r="B336" s="82" t="s">
        <v>3513</v>
      </c>
      <c r="C336" s="82" t="s">
        <v>3513</v>
      </c>
    </row>
    <row r="337" spans="1:3" x14ac:dyDescent="0.2">
      <c r="A337" s="82" t="s">
        <v>3514</v>
      </c>
      <c r="B337" s="82" t="s">
        <v>3515</v>
      </c>
      <c r="C337" s="82" t="s">
        <v>3515</v>
      </c>
    </row>
    <row r="338" spans="1:3" x14ac:dyDescent="0.2">
      <c r="A338" s="82" t="s">
        <v>3516</v>
      </c>
      <c r="B338" s="82" t="s">
        <v>3517</v>
      </c>
      <c r="C338" s="82" t="s">
        <v>3517</v>
      </c>
    </row>
    <row r="339" spans="1:3" x14ac:dyDescent="0.2">
      <c r="A339" s="82" t="s">
        <v>3518</v>
      </c>
      <c r="B339" s="82" t="s">
        <v>3519</v>
      </c>
      <c r="C339" s="82" t="s">
        <v>3519</v>
      </c>
    </row>
    <row r="340" spans="1:3" x14ac:dyDescent="0.2">
      <c r="A340" s="82" t="s">
        <v>3520</v>
      </c>
      <c r="B340" s="82" t="s">
        <v>3519</v>
      </c>
      <c r="C340" s="82" t="s">
        <v>3519</v>
      </c>
    </row>
    <row r="341" spans="1:3" x14ac:dyDescent="0.2">
      <c r="A341" s="82" t="s">
        <v>3521</v>
      </c>
      <c r="B341" s="82" t="s">
        <v>3522</v>
      </c>
      <c r="C341" s="82" t="s">
        <v>3522</v>
      </c>
    </row>
    <row r="342" spans="1:3" x14ac:dyDescent="0.2">
      <c r="A342" s="82" t="s">
        <v>3523</v>
      </c>
      <c r="B342" s="82" t="s">
        <v>3524</v>
      </c>
      <c r="C342" s="82" t="s">
        <v>3524</v>
      </c>
    </row>
    <row r="343" spans="1:3" x14ac:dyDescent="0.2">
      <c r="A343" s="82" t="s">
        <v>3525</v>
      </c>
      <c r="B343" s="82" t="s">
        <v>3526</v>
      </c>
      <c r="C343" s="82" t="s">
        <v>3526</v>
      </c>
    </row>
    <row r="344" spans="1:3" x14ac:dyDescent="0.2">
      <c r="A344" s="82" t="s">
        <v>3527</v>
      </c>
      <c r="B344" s="82" t="s">
        <v>3528</v>
      </c>
      <c r="C344" s="82" t="s">
        <v>3528</v>
      </c>
    </row>
    <row r="345" spans="1:3" x14ac:dyDescent="0.2">
      <c r="A345" s="82" t="s">
        <v>3529</v>
      </c>
      <c r="B345" s="82" t="s">
        <v>5976</v>
      </c>
      <c r="C345" s="82" t="s">
        <v>5976</v>
      </c>
    </row>
    <row r="346" spans="1:3" x14ac:dyDescent="0.2">
      <c r="A346" s="82" t="s">
        <v>3530</v>
      </c>
      <c r="B346" s="82" t="s">
        <v>5976</v>
      </c>
      <c r="C346" s="82" t="s">
        <v>5976</v>
      </c>
    </row>
    <row r="347" spans="1:3" x14ac:dyDescent="0.2">
      <c r="A347" s="82" t="s">
        <v>3531</v>
      </c>
      <c r="B347" s="82" t="s">
        <v>3532</v>
      </c>
      <c r="C347" s="82" t="s">
        <v>3532</v>
      </c>
    </row>
    <row r="348" spans="1:3" x14ac:dyDescent="0.2">
      <c r="A348" s="82" t="s">
        <v>3533</v>
      </c>
      <c r="B348" s="82" t="s">
        <v>3534</v>
      </c>
      <c r="C348" s="82" t="s">
        <v>3534</v>
      </c>
    </row>
    <row r="349" spans="1:3" x14ac:dyDescent="0.2">
      <c r="A349" s="82" t="s">
        <v>3535</v>
      </c>
      <c r="B349" s="82" t="s">
        <v>3536</v>
      </c>
      <c r="C349" s="82" t="s">
        <v>3536</v>
      </c>
    </row>
    <row r="350" spans="1:3" x14ac:dyDescent="0.2">
      <c r="A350" s="82" t="s">
        <v>3537</v>
      </c>
      <c r="B350" s="82" t="s">
        <v>3538</v>
      </c>
      <c r="C350" s="82" t="s">
        <v>3538</v>
      </c>
    </row>
    <row r="351" spans="1:3" x14ac:dyDescent="0.2">
      <c r="A351" s="82" t="s">
        <v>3539</v>
      </c>
      <c r="B351" s="82" t="s">
        <v>3538</v>
      </c>
      <c r="C351" s="82" t="s">
        <v>3538</v>
      </c>
    </row>
    <row r="352" spans="1:3" x14ac:dyDescent="0.2">
      <c r="A352" s="82" t="s">
        <v>3540</v>
      </c>
      <c r="B352" s="82" t="s">
        <v>3541</v>
      </c>
      <c r="C352" s="82" t="s">
        <v>3541</v>
      </c>
    </row>
    <row r="353" spans="1:3" x14ac:dyDescent="0.2">
      <c r="A353" s="82" t="s">
        <v>3542</v>
      </c>
      <c r="B353" s="82" t="s">
        <v>3543</v>
      </c>
      <c r="C353" s="82" t="s">
        <v>3543</v>
      </c>
    </row>
    <row r="354" spans="1:3" x14ac:dyDescent="0.2">
      <c r="A354" s="82" t="s">
        <v>3544</v>
      </c>
      <c r="B354" s="82" t="s">
        <v>3545</v>
      </c>
      <c r="C354" s="82" t="s">
        <v>3545</v>
      </c>
    </row>
    <row r="355" spans="1:3" x14ac:dyDescent="0.2">
      <c r="A355" s="82" t="s">
        <v>3546</v>
      </c>
      <c r="B355" s="82" t="s">
        <v>3547</v>
      </c>
      <c r="C355" s="82" t="s">
        <v>3547</v>
      </c>
    </row>
    <row r="356" spans="1:3" x14ac:dyDescent="0.2">
      <c r="A356" s="82" t="s">
        <v>3548</v>
      </c>
      <c r="B356" s="82" t="s">
        <v>3549</v>
      </c>
      <c r="C356" s="82" t="s">
        <v>3549</v>
      </c>
    </row>
    <row r="357" spans="1:3" x14ac:dyDescent="0.2">
      <c r="A357" s="82" t="s">
        <v>3550</v>
      </c>
      <c r="B357" s="82" t="s">
        <v>3551</v>
      </c>
      <c r="C357" s="82" t="s">
        <v>3551</v>
      </c>
    </row>
    <row r="358" spans="1:3" x14ac:dyDescent="0.2">
      <c r="A358" s="82" t="s">
        <v>3552</v>
      </c>
      <c r="B358" s="82" t="s">
        <v>3553</v>
      </c>
      <c r="C358" s="82" t="s">
        <v>3553</v>
      </c>
    </row>
    <row r="359" spans="1:3" x14ac:dyDescent="0.2">
      <c r="A359" s="82" t="s">
        <v>3554</v>
      </c>
      <c r="B359" s="82" t="s">
        <v>3555</v>
      </c>
      <c r="C359" s="82" t="s">
        <v>3555</v>
      </c>
    </row>
    <row r="360" spans="1:3" x14ac:dyDescent="0.2">
      <c r="A360" s="82" t="s">
        <v>3556</v>
      </c>
      <c r="B360" s="82" t="s">
        <v>5977</v>
      </c>
      <c r="C360" s="82" t="s">
        <v>5977</v>
      </c>
    </row>
    <row r="361" spans="1:3" x14ac:dyDescent="0.2">
      <c r="A361" s="82" t="s">
        <v>3557</v>
      </c>
      <c r="B361" s="82" t="s">
        <v>3558</v>
      </c>
      <c r="C361" s="82" t="s">
        <v>3558</v>
      </c>
    </row>
    <row r="362" spans="1:3" x14ac:dyDescent="0.2">
      <c r="A362" s="82" t="s">
        <v>3559</v>
      </c>
      <c r="B362" s="82" t="s">
        <v>5978</v>
      </c>
      <c r="C362" s="82" t="s">
        <v>5978</v>
      </c>
    </row>
    <row r="363" spans="1:3" x14ac:dyDescent="0.2">
      <c r="A363" s="82" t="s">
        <v>3560</v>
      </c>
      <c r="B363" s="82" t="s">
        <v>3561</v>
      </c>
      <c r="C363" s="82" t="s">
        <v>3561</v>
      </c>
    </row>
    <row r="364" spans="1:3" x14ac:dyDescent="0.2">
      <c r="A364" s="82" t="s">
        <v>3562</v>
      </c>
      <c r="B364" s="82" t="s">
        <v>5979</v>
      </c>
      <c r="C364" s="82" t="s">
        <v>5979</v>
      </c>
    </row>
    <row r="365" spans="1:3" x14ac:dyDescent="0.2">
      <c r="A365" s="82" t="s">
        <v>3563</v>
      </c>
      <c r="B365" s="82" t="s">
        <v>3564</v>
      </c>
      <c r="C365" s="82" t="s">
        <v>3564</v>
      </c>
    </row>
    <row r="366" spans="1:3" x14ac:dyDescent="0.2">
      <c r="A366" s="82" t="s">
        <v>3565</v>
      </c>
      <c r="B366" s="82" t="s">
        <v>3566</v>
      </c>
      <c r="C366" s="82" t="s">
        <v>3566</v>
      </c>
    </row>
    <row r="367" spans="1:3" x14ac:dyDescent="0.2">
      <c r="A367" s="82" t="s">
        <v>3567</v>
      </c>
      <c r="B367" s="82" t="s">
        <v>3566</v>
      </c>
      <c r="C367" s="82" t="s">
        <v>3566</v>
      </c>
    </row>
    <row r="368" spans="1:3" x14ac:dyDescent="0.2">
      <c r="A368" s="82" t="s">
        <v>3568</v>
      </c>
      <c r="B368" s="82" t="s">
        <v>3569</v>
      </c>
      <c r="C368" s="82" t="s">
        <v>3569</v>
      </c>
    </row>
    <row r="369" spans="1:3" x14ac:dyDescent="0.2">
      <c r="A369" s="82" t="s">
        <v>3570</v>
      </c>
      <c r="B369" s="82" t="s">
        <v>5980</v>
      </c>
      <c r="C369" s="82" t="s">
        <v>5980</v>
      </c>
    </row>
    <row r="370" spans="1:3" x14ac:dyDescent="0.2">
      <c r="A370" s="82" t="s">
        <v>5981</v>
      </c>
      <c r="B370" s="82" t="s">
        <v>3571</v>
      </c>
      <c r="C370" s="82" t="s">
        <v>3571</v>
      </c>
    </row>
    <row r="371" spans="1:3" x14ac:dyDescent="0.2">
      <c r="A371" s="82" t="s">
        <v>3572</v>
      </c>
      <c r="B371" s="82" t="s">
        <v>3573</v>
      </c>
      <c r="C371" s="82" t="s">
        <v>3573</v>
      </c>
    </row>
    <row r="372" spans="1:3" x14ac:dyDescent="0.2">
      <c r="A372" s="82" t="s">
        <v>3574</v>
      </c>
      <c r="B372" s="82" t="s">
        <v>3575</v>
      </c>
      <c r="C372" s="82" t="s">
        <v>3575</v>
      </c>
    </row>
    <row r="373" spans="1:3" x14ac:dyDescent="0.2">
      <c r="A373" s="82" t="s">
        <v>3576</v>
      </c>
      <c r="B373" s="82" t="s">
        <v>3577</v>
      </c>
      <c r="C373" s="82" t="s">
        <v>3577</v>
      </c>
    </row>
    <row r="374" spans="1:3" x14ac:dyDescent="0.2">
      <c r="A374" s="82" t="s">
        <v>3578</v>
      </c>
      <c r="B374" s="82" t="s">
        <v>3579</v>
      </c>
      <c r="C374" s="82" t="s">
        <v>3579</v>
      </c>
    </row>
    <row r="375" spans="1:3" x14ac:dyDescent="0.2">
      <c r="A375" s="82" t="s">
        <v>3580</v>
      </c>
      <c r="B375" s="82" t="s">
        <v>3581</v>
      </c>
      <c r="C375" s="82" t="s">
        <v>3581</v>
      </c>
    </row>
    <row r="376" spans="1:3" x14ac:dyDescent="0.2">
      <c r="A376" s="82" t="s">
        <v>3582</v>
      </c>
      <c r="B376" s="82" t="s">
        <v>3583</v>
      </c>
      <c r="C376" s="82" t="s">
        <v>3583</v>
      </c>
    </row>
    <row r="377" spans="1:3" x14ac:dyDescent="0.2">
      <c r="A377" s="82" t="s">
        <v>3584</v>
      </c>
      <c r="B377" s="82" t="s">
        <v>3585</v>
      </c>
      <c r="C377" s="82" t="s">
        <v>3585</v>
      </c>
    </row>
    <row r="378" spans="1:3" x14ac:dyDescent="0.2">
      <c r="A378" s="82" t="s">
        <v>5982</v>
      </c>
      <c r="B378" s="82" t="s">
        <v>5983</v>
      </c>
      <c r="C378" s="82" t="s">
        <v>5983</v>
      </c>
    </row>
    <row r="379" spans="1:3" x14ac:dyDescent="0.2">
      <c r="A379" s="82" t="s">
        <v>3586</v>
      </c>
      <c r="B379" s="82" t="s">
        <v>3587</v>
      </c>
      <c r="C379" s="82" t="s">
        <v>3587</v>
      </c>
    </row>
    <row r="380" spans="1:3" x14ac:dyDescent="0.2">
      <c r="A380" s="82" t="s">
        <v>3588</v>
      </c>
      <c r="B380" s="82" t="s">
        <v>3589</v>
      </c>
      <c r="C380" s="82" t="s">
        <v>3589</v>
      </c>
    </row>
    <row r="381" spans="1:3" x14ac:dyDescent="0.2">
      <c r="A381" s="82" t="s">
        <v>3590</v>
      </c>
      <c r="B381" s="82" t="s">
        <v>3591</v>
      </c>
      <c r="C381" s="82" t="s">
        <v>3591</v>
      </c>
    </row>
    <row r="382" spans="1:3" x14ac:dyDescent="0.2">
      <c r="A382" s="82" t="s">
        <v>3592</v>
      </c>
      <c r="B382" s="82" t="s">
        <v>3591</v>
      </c>
      <c r="C382" s="82" t="s">
        <v>3591</v>
      </c>
    </row>
    <row r="383" spans="1:3" x14ac:dyDescent="0.2">
      <c r="A383" s="82" t="s">
        <v>3593</v>
      </c>
      <c r="B383" s="82" t="s">
        <v>5984</v>
      </c>
      <c r="C383" s="82" t="s">
        <v>5984</v>
      </c>
    </row>
    <row r="384" spans="1:3" x14ac:dyDescent="0.2">
      <c r="A384" s="82" t="s">
        <v>3594</v>
      </c>
      <c r="B384" s="82" t="s">
        <v>5984</v>
      </c>
      <c r="C384" s="82" t="s">
        <v>5984</v>
      </c>
    </row>
    <row r="385" spans="1:3" x14ac:dyDescent="0.2">
      <c r="A385" s="82" t="s">
        <v>3595</v>
      </c>
      <c r="B385" s="82" t="s">
        <v>5985</v>
      </c>
      <c r="C385" s="82" t="s">
        <v>5985</v>
      </c>
    </row>
    <row r="386" spans="1:3" x14ac:dyDescent="0.2">
      <c r="A386" s="82" t="s">
        <v>3596</v>
      </c>
      <c r="B386" s="82" t="s">
        <v>3597</v>
      </c>
      <c r="C386" s="82" t="s">
        <v>3597</v>
      </c>
    </row>
    <row r="387" spans="1:3" x14ac:dyDescent="0.2">
      <c r="A387" s="82" t="s">
        <v>3598</v>
      </c>
      <c r="B387" s="82" t="s">
        <v>3599</v>
      </c>
      <c r="C387" s="82" t="s">
        <v>3599</v>
      </c>
    </row>
    <row r="388" spans="1:3" x14ac:dyDescent="0.2">
      <c r="A388" s="82" t="s">
        <v>3600</v>
      </c>
      <c r="B388" s="82" t="s">
        <v>3601</v>
      </c>
      <c r="C388" s="82" t="s">
        <v>3601</v>
      </c>
    </row>
    <row r="389" spans="1:3" x14ac:dyDescent="0.2">
      <c r="A389" s="82" t="s">
        <v>3602</v>
      </c>
      <c r="B389" s="82" t="s">
        <v>3603</v>
      </c>
      <c r="C389" s="82" t="s">
        <v>3603</v>
      </c>
    </row>
    <row r="390" spans="1:3" x14ac:dyDescent="0.2">
      <c r="A390" s="82" t="s">
        <v>3604</v>
      </c>
      <c r="B390" s="82" t="s">
        <v>5986</v>
      </c>
      <c r="C390" s="82" t="s">
        <v>5986</v>
      </c>
    </row>
    <row r="391" spans="1:3" x14ac:dyDescent="0.2">
      <c r="A391" s="82" t="s">
        <v>3605</v>
      </c>
      <c r="B391" s="82" t="s">
        <v>3606</v>
      </c>
      <c r="C391" s="82" t="s">
        <v>3606</v>
      </c>
    </row>
    <row r="392" spans="1:3" x14ac:dyDescent="0.2">
      <c r="A392" s="82" t="s">
        <v>5987</v>
      </c>
      <c r="B392" s="82" t="s">
        <v>5988</v>
      </c>
      <c r="C392" s="82" t="s">
        <v>5988</v>
      </c>
    </row>
    <row r="393" spans="1:3" x14ac:dyDescent="0.2">
      <c r="A393" s="82" t="s">
        <v>3607</v>
      </c>
      <c r="B393" s="82" t="s">
        <v>3608</v>
      </c>
      <c r="C393" s="82" t="s">
        <v>3608</v>
      </c>
    </row>
    <row r="394" spans="1:3" x14ac:dyDescent="0.2">
      <c r="A394" s="82" t="s">
        <v>3609</v>
      </c>
      <c r="B394" s="82" t="s">
        <v>3608</v>
      </c>
      <c r="C394" s="82" t="s">
        <v>3608</v>
      </c>
    </row>
    <row r="395" spans="1:3" x14ac:dyDescent="0.2">
      <c r="A395" s="82" t="s">
        <v>3610</v>
      </c>
      <c r="B395" s="82" t="s">
        <v>3611</v>
      </c>
      <c r="C395" s="82" t="s">
        <v>3611</v>
      </c>
    </row>
    <row r="396" spans="1:3" x14ac:dyDescent="0.2">
      <c r="A396" s="82" t="s">
        <v>5989</v>
      </c>
      <c r="B396" s="82" t="s">
        <v>5990</v>
      </c>
      <c r="C396" s="82" t="s">
        <v>5990</v>
      </c>
    </row>
    <row r="397" spans="1:3" x14ac:dyDescent="0.2">
      <c r="A397" s="82" t="s">
        <v>5991</v>
      </c>
      <c r="B397" s="82" t="s">
        <v>5992</v>
      </c>
      <c r="C397" s="82" t="s">
        <v>5992</v>
      </c>
    </row>
    <row r="398" spans="1:3" x14ac:dyDescent="0.2">
      <c r="A398" s="82" t="s">
        <v>3612</v>
      </c>
      <c r="B398" s="82" t="s">
        <v>3613</v>
      </c>
      <c r="C398" s="82" t="s">
        <v>3613</v>
      </c>
    </row>
    <row r="399" spans="1:3" x14ac:dyDescent="0.2">
      <c r="A399" s="82" t="s">
        <v>3614</v>
      </c>
      <c r="B399" s="82" t="s">
        <v>3613</v>
      </c>
      <c r="C399" s="82" t="s">
        <v>3613</v>
      </c>
    </row>
    <row r="400" spans="1:3" x14ac:dyDescent="0.2">
      <c r="A400" s="82" t="s">
        <v>3615</v>
      </c>
      <c r="B400" s="82" t="s">
        <v>3616</v>
      </c>
      <c r="C400" s="82" t="s">
        <v>3616</v>
      </c>
    </row>
    <row r="401" spans="1:3" x14ac:dyDescent="0.2">
      <c r="A401" s="82" t="s">
        <v>3617</v>
      </c>
      <c r="B401" s="82" t="s">
        <v>3618</v>
      </c>
      <c r="C401" s="82" t="s">
        <v>3618</v>
      </c>
    </row>
    <row r="402" spans="1:3" x14ac:dyDescent="0.2">
      <c r="A402" s="82" t="s">
        <v>3619</v>
      </c>
      <c r="B402" s="82" t="s">
        <v>3620</v>
      </c>
      <c r="C402" s="82" t="s">
        <v>3620</v>
      </c>
    </row>
    <row r="403" spans="1:3" x14ac:dyDescent="0.2">
      <c r="A403" s="82" t="s">
        <v>3621</v>
      </c>
      <c r="B403" s="82" t="s">
        <v>3622</v>
      </c>
      <c r="C403" s="82" t="s">
        <v>3622</v>
      </c>
    </row>
    <row r="404" spans="1:3" x14ac:dyDescent="0.2">
      <c r="A404" s="82" t="s">
        <v>3623</v>
      </c>
      <c r="B404" s="82" t="s">
        <v>3624</v>
      </c>
      <c r="C404" s="82" t="s">
        <v>3624</v>
      </c>
    </row>
    <row r="405" spans="1:3" x14ac:dyDescent="0.2">
      <c r="A405" s="82" t="s">
        <v>3625</v>
      </c>
      <c r="B405" s="82" t="s">
        <v>3624</v>
      </c>
      <c r="C405" s="82" t="s">
        <v>3624</v>
      </c>
    </row>
    <row r="406" spans="1:3" x14ac:dyDescent="0.2">
      <c r="A406" s="82" t="s">
        <v>5993</v>
      </c>
      <c r="B406" s="82" t="s">
        <v>3624</v>
      </c>
      <c r="C406" s="82" t="s">
        <v>3624</v>
      </c>
    </row>
    <row r="407" spans="1:3" x14ac:dyDescent="0.2">
      <c r="A407" s="82" t="s">
        <v>3626</v>
      </c>
      <c r="B407" s="82" t="s">
        <v>3627</v>
      </c>
      <c r="C407" s="82" t="s">
        <v>3627</v>
      </c>
    </row>
    <row r="408" spans="1:3" x14ac:dyDescent="0.2">
      <c r="A408" s="82" t="s">
        <v>3628</v>
      </c>
      <c r="B408" s="82" t="s">
        <v>3629</v>
      </c>
      <c r="C408" s="82" t="s">
        <v>3629</v>
      </c>
    </row>
    <row r="409" spans="1:3" x14ac:dyDescent="0.2">
      <c r="A409" s="82" t="s">
        <v>3630</v>
      </c>
      <c r="B409" s="82" t="s">
        <v>3631</v>
      </c>
      <c r="C409" s="82" t="s">
        <v>3631</v>
      </c>
    </row>
    <row r="410" spans="1:3" x14ac:dyDescent="0.2">
      <c r="A410" s="82" t="s">
        <v>3632</v>
      </c>
      <c r="B410" s="82" t="s">
        <v>3633</v>
      </c>
      <c r="C410" s="82" t="s">
        <v>3633</v>
      </c>
    </row>
    <row r="411" spans="1:3" x14ac:dyDescent="0.2">
      <c r="A411" s="82" t="s">
        <v>3634</v>
      </c>
      <c r="B411" s="82" t="s">
        <v>3635</v>
      </c>
      <c r="C411" s="82" t="s">
        <v>3635</v>
      </c>
    </row>
    <row r="412" spans="1:3" x14ac:dyDescent="0.2">
      <c r="A412" s="82" t="s">
        <v>3636</v>
      </c>
      <c r="B412" s="82" t="s">
        <v>3637</v>
      </c>
      <c r="C412" s="82" t="s">
        <v>3637</v>
      </c>
    </row>
    <row r="413" spans="1:3" x14ac:dyDescent="0.2">
      <c r="A413" s="82" t="s">
        <v>3638</v>
      </c>
      <c r="B413" s="82" t="s">
        <v>3637</v>
      </c>
      <c r="C413" s="82" t="s">
        <v>3637</v>
      </c>
    </row>
    <row r="414" spans="1:3" x14ac:dyDescent="0.2">
      <c r="A414" s="82" t="s">
        <v>3639</v>
      </c>
      <c r="B414" s="82" t="s">
        <v>3640</v>
      </c>
      <c r="C414" s="82" t="s">
        <v>3640</v>
      </c>
    </row>
    <row r="415" spans="1:3" x14ac:dyDescent="0.2">
      <c r="A415" s="82" t="s">
        <v>3641</v>
      </c>
      <c r="B415" s="82" t="s">
        <v>3640</v>
      </c>
      <c r="C415" s="82" t="s">
        <v>3640</v>
      </c>
    </row>
    <row r="416" spans="1:3" x14ac:dyDescent="0.2">
      <c r="A416" s="82" t="s">
        <v>3642</v>
      </c>
      <c r="B416" s="82" t="s">
        <v>3643</v>
      </c>
      <c r="C416" s="82" t="s">
        <v>3643</v>
      </c>
    </row>
    <row r="417" spans="1:3" x14ac:dyDescent="0.2">
      <c r="A417" s="82" t="s">
        <v>3644</v>
      </c>
      <c r="B417" s="82" t="s">
        <v>3643</v>
      </c>
      <c r="C417" s="82" t="s">
        <v>3643</v>
      </c>
    </row>
    <row r="418" spans="1:3" x14ac:dyDescent="0.2">
      <c r="A418" s="82" t="s">
        <v>3645</v>
      </c>
      <c r="B418" s="82" t="s">
        <v>3646</v>
      </c>
      <c r="C418" s="82" t="s">
        <v>3646</v>
      </c>
    </row>
    <row r="419" spans="1:3" x14ac:dyDescent="0.2">
      <c r="A419" s="82" t="s">
        <v>3647</v>
      </c>
      <c r="B419" s="82" t="s">
        <v>3646</v>
      </c>
      <c r="C419" s="82" t="s">
        <v>3646</v>
      </c>
    </row>
    <row r="420" spans="1:3" x14ac:dyDescent="0.2">
      <c r="A420" s="82" t="s">
        <v>3648</v>
      </c>
      <c r="B420" s="82" t="s">
        <v>3649</v>
      </c>
      <c r="C420" s="82" t="s">
        <v>3649</v>
      </c>
    </row>
    <row r="421" spans="1:3" x14ac:dyDescent="0.2">
      <c r="A421" s="82" t="s">
        <v>3650</v>
      </c>
      <c r="B421" s="82" t="s">
        <v>3651</v>
      </c>
      <c r="C421" s="82" t="s">
        <v>3651</v>
      </c>
    </row>
    <row r="422" spans="1:3" x14ac:dyDescent="0.2">
      <c r="A422" s="82" t="s">
        <v>3652</v>
      </c>
      <c r="B422" s="82" t="s">
        <v>3653</v>
      </c>
      <c r="C422" s="82" t="s">
        <v>3653</v>
      </c>
    </row>
    <row r="423" spans="1:3" x14ac:dyDescent="0.2">
      <c r="A423" s="82" t="s">
        <v>3654</v>
      </c>
      <c r="B423" s="82" t="s">
        <v>5994</v>
      </c>
      <c r="C423" s="82" t="s">
        <v>5994</v>
      </c>
    </row>
    <row r="424" spans="1:3" x14ac:dyDescent="0.2">
      <c r="A424" s="82" t="s">
        <v>3655</v>
      </c>
      <c r="B424" s="82" t="s">
        <v>5995</v>
      </c>
      <c r="C424" s="82" t="s">
        <v>5995</v>
      </c>
    </row>
    <row r="425" spans="1:3" x14ac:dyDescent="0.2">
      <c r="A425" s="82" t="s">
        <v>3656</v>
      </c>
      <c r="B425" s="82" t="s">
        <v>5996</v>
      </c>
      <c r="C425" s="82" t="s">
        <v>5996</v>
      </c>
    </row>
    <row r="426" spans="1:3" x14ac:dyDescent="0.2">
      <c r="A426" s="82" t="s">
        <v>3657</v>
      </c>
      <c r="B426" s="82" t="s">
        <v>5997</v>
      </c>
      <c r="C426" s="82" t="s">
        <v>5997</v>
      </c>
    </row>
    <row r="427" spans="1:3" x14ac:dyDescent="0.2">
      <c r="A427" s="82" t="s">
        <v>3658</v>
      </c>
      <c r="B427" s="82" t="s">
        <v>5998</v>
      </c>
      <c r="C427" s="82" t="s">
        <v>5998</v>
      </c>
    </row>
    <row r="428" spans="1:3" x14ac:dyDescent="0.2">
      <c r="A428" s="82" t="s">
        <v>3659</v>
      </c>
      <c r="B428" s="82" t="s">
        <v>5999</v>
      </c>
      <c r="C428" s="82" t="s">
        <v>5999</v>
      </c>
    </row>
    <row r="429" spans="1:3" x14ac:dyDescent="0.2">
      <c r="A429" s="82" t="s">
        <v>3660</v>
      </c>
      <c r="B429" s="82" t="s">
        <v>6000</v>
      </c>
      <c r="C429" s="82" t="s">
        <v>6000</v>
      </c>
    </row>
    <row r="430" spans="1:3" x14ac:dyDescent="0.2">
      <c r="A430" s="82" t="s">
        <v>3661</v>
      </c>
      <c r="B430" s="82" t="s">
        <v>6001</v>
      </c>
      <c r="C430" s="82" t="s">
        <v>6001</v>
      </c>
    </row>
    <row r="431" spans="1:3" x14ac:dyDescent="0.2">
      <c r="A431" s="82" t="s">
        <v>3662</v>
      </c>
      <c r="B431" s="82" t="s">
        <v>6002</v>
      </c>
      <c r="C431" s="82" t="s">
        <v>6002</v>
      </c>
    </row>
    <row r="432" spans="1:3" x14ac:dyDescent="0.2">
      <c r="A432" s="82" t="s">
        <v>6003</v>
      </c>
      <c r="B432" s="82" t="s">
        <v>6004</v>
      </c>
      <c r="C432" s="82" t="s">
        <v>6004</v>
      </c>
    </row>
    <row r="433" spans="1:3" x14ac:dyDescent="0.2">
      <c r="A433" s="82" t="s">
        <v>3663</v>
      </c>
      <c r="B433" s="82" t="s">
        <v>6005</v>
      </c>
      <c r="C433" s="82" t="s">
        <v>6005</v>
      </c>
    </row>
    <row r="434" spans="1:3" x14ac:dyDescent="0.2">
      <c r="A434" s="82" t="s">
        <v>3664</v>
      </c>
      <c r="B434" s="82" t="s">
        <v>3665</v>
      </c>
      <c r="C434" s="82" t="s">
        <v>3665</v>
      </c>
    </row>
    <row r="435" spans="1:3" x14ac:dyDescent="0.2">
      <c r="A435" s="82" t="s">
        <v>3666</v>
      </c>
      <c r="B435" s="82" t="s">
        <v>3665</v>
      </c>
      <c r="C435" s="82" t="s">
        <v>3665</v>
      </c>
    </row>
    <row r="436" spans="1:3" x14ac:dyDescent="0.2">
      <c r="A436" s="82" t="s">
        <v>3667</v>
      </c>
      <c r="B436" s="82" t="s">
        <v>3668</v>
      </c>
      <c r="C436" s="82" t="s">
        <v>3668</v>
      </c>
    </row>
    <row r="437" spans="1:3" x14ac:dyDescent="0.2">
      <c r="A437" s="82" t="s">
        <v>3669</v>
      </c>
      <c r="B437" s="82" t="s">
        <v>3670</v>
      </c>
      <c r="C437" s="82" t="s">
        <v>3670</v>
      </c>
    </row>
    <row r="438" spans="1:3" x14ac:dyDescent="0.2">
      <c r="A438" s="82" t="s">
        <v>3671</v>
      </c>
      <c r="B438" s="82" t="s">
        <v>6006</v>
      </c>
      <c r="C438" s="82" t="s">
        <v>6006</v>
      </c>
    </row>
    <row r="439" spans="1:3" x14ac:dyDescent="0.2">
      <c r="A439" s="82" t="s">
        <v>3672</v>
      </c>
      <c r="B439" s="82" t="s">
        <v>6007</v>
      </c>
      <c r="C439" s="82" t="s">
        <v>6007</v>
      </c>
    </row>
    <row r="440" spans="1:3" x14ac:dyDescent="0.2">
      <c r="A440" s="82" t="s">
        <v>3674</v>
      </c>
      <c r="B440" s="82" t="s">
        <v>3673</v>
      </c>
      <c r="C440" s="82" t="s">
        <v>3673</v>
      </c>
    </row>
    <row r="441" spans="1:3" x14ac:dyDescent="0.2">
      <c r="A441" s="82" t="s">
        <v>3676</v>
      </c>
      <c r="B441" s="82" t="s">
        <v>3675</v>
      </c>
      <c r="C441" s="82" t="s">
        <v>3675</v>
      </c>
    </row>
    <row r="442" spans="1:3" x14ac:dyDescent="0.2">
      <c r="A442" s="82" t="s">
        <v>6008</v>
      </c>
      <c r="B442" s="82" t="s">
        <v>3677</v>
      </c>
      <c r="C442" s="82" t="s">
        <v>3677</v>
      </c>
    </row>
    <row r="443" spans="1:3" x14ac:dyDescent="0.2">
      <c r="A443" s="82" t="s">
        <v>6009</v>
      </c>
      <c r="B443" s="82" t="s">
        <v>6010</v>
      </c>
      <c r="C443" s="82" t="s">
        <v>6010</v>
      </c>
    </row>
    <row r="444" spans="1:3" x14ac:dyDescent="0.2">
      <c r="A444" s="82" t="s">
        <v>3678</v>
      </c>
      <c r="B444" s="82" t="s">
        <v>6011</v>
      </c>
      <c r="C444" s="82" t="s">
        <v>6011</v>
      </c>
    </row>
    <row r="445" spans="1:3" x14ac:dyDescent="0.2">
      <c r="A445" s="82" t="s">
        <v>3679</v>
      </c>
      <c r="B445" s="82" t="s">
        <v>3680</v>
      </c>
      <c r="C445" s="82" t="s">
        <v>3680</v>
      </c>
    </row>
    <row r="446" spans="1:3" x14ac:dyDescent="0.2">
      <c r="A446" s="82" t="s">
        <v>3681</v>
      </c>
      <c r="B446" s="82" t="s">
        <v>3682</v>
      </c>
      <c r="C446" s="82" t="s">
        <v>3682</v>
      </c>
    </row>
    <row r="447" spans="1:3" x14ac:dyDescent="0.2">
      <c r="A447" s="82" t="s">
        <v>3683</v>
      </c>
      <c r="B447" s="82" t="s">
        <v>3684</v>
      </c>
      <c r="C447" s="82" t="s">
        <v>3684</v>
      </c>
    </row>
    <row r="448" spans="1:3" x14ac:dyDescent="0.2">
      <c r="A448" s="82" t="s">
        <v>6012</v>
      </c>
      <c r="B448" s="82" t="s">
        <v>6013</v>
      </c>
      <c r="C448" s="82" t="s">
        <v>6013</v>
      </c>
    </row>
    <row r="449" spans="1:3" x14ac:dyDescent="0.2">
      <c r="A449" s="82" t="s">
        <v>3685</v>
      </c>
      <c r="B449" s="82" t="s">
        <v>3686</v>
      </c>
      <c r="C449" s="82" t="s">
        <v>3686</v>
      </c>
    </row>
    <row r="450" spans="1:3" x14ac:dyDescent="0.2">
      <c r="A450" s="82" t="s">
        <v>3687</v>
      </c>
      <c r="B450" s="82" t="s">
        <v>3686</v>
      </c>
      <c r="C450" s="82" t="s">
        <v>3686</v>
      </c>
    </row>
    <row r="451" spans="1:3" x14ac:dyDescent="0.2">
      <c r="A451" s="82" t="s">
        <v>6014</v>
      </c>
      <c r="B451" s="82" t="s">
        <v>6015</v>
      </c>
      <c r="C451" s="82" t="s">
        <v>6015</v>
      </c>
    </row>
    <row r="452" spans="1:3" x14ac:dyDescent="0.2">
      <c r="A452" s="82" t="s">
        <v>6016</v>
      </c>
      <c r="B452" s="82" t="s">
        <v>6015</v>
      </c>
      <c r="C452" s="82" t="s">
        <v>6015</v>
      </c>
    </row>
    <row r="453" spans="1:3" x14ac:dyDescent="0.2">
      <c r="A453" s="82" t="s">
        <v>3688</v>
      </c>
      <c r="B453" s="82" t="s">
        <v>3689</v>
      </c>
      <c r="C453" s="82" t="s">
        <v>3689</v>
      </c>
    </row>
    <row r="454" spans="1:3" x14ac:dyDescent="0.2">
      <c r="A454" s="82" t="s">
        <v>3690</v>
      </c>
      <c r="B454" s="82" t="s">
        <v>3689</v>
      </c>
      <c r="C454" s="82" t="s">
        <v>3689</v>
      </c>
    </row>
    <row r="455" spans="1:3" x14ac:dyDescent="0.2">
      <c r="A455" s="82" t="s">
        <v>3691</v>
      </c>
      <c r="B455" s="82" t="s">
        <v>3689</v>
      </c>
      <c r="C455" s="82" t="s">
        <v>3689</v>
      </c>
    </row>
    <row r="456" spans="1:3" x14ac:dyDescent="0.2">
      <c r="A456" s="82" t="s">
        <v>3692</v>
      </c>
      <c r="B456" s="82" t="s">
        <v>3693</v>
      </c>
      <c r="C456" s="82" t="s">
        <v>3693</v>
      </c>
    </row>
    <row r="457" spans="1:3" x14ac:dyDescent="0.2">
      <c r="A457" s="82" t="s">
        <v>3694</v>
      </c>
      <c r="B457" s="82" t="s">
        <v>3693</v>
      </c>
      <c r="C457" s="82" t="s">
        <v>3693</v>
      </c>
    </row>
    <row r="458" spans="1:3" x14ac:dyDescent="0.2">
      <c r="A458" s="82" t="s">
        <v>3695</v>
      </c>
      <c r="B458" s="82" t="s">
        <v>3693</v>
      </c>
      <c r="C458" s="82" t="s">
        <v>3693</v>
      </c>
    </row>
    <row r="459" spans="1:3" x14ac:dyDescent="0.2">
      <c r="A459" s="82" t="s">
        <v>3696</v>
      </c>
      <c r="B459" s="82" t="s">
        <v>6017</v>
      </c>
      <c r="C459" s="82" t="s">
        <v>6017</v>
      </c>
    </row>
    <row r="460" spans="1:3" x14ac:dyDescent="0.2">
      <c r="A460" s="82" t="s">
        <v>3697</v>
      </c>
      <c r="B460" s="82" t="s">
        <v>3698</v>
      </c>
      <c r="C460" s="82" t="s">
        <v>3698</v>
      </c>
    </row>
    <row r="461" spans="1:3" x14ac:dyDescent="0.2">
      <c r="A461" s="82" t="s">
        <v>3699</v>
      </c>
      <c r="B461" s="82" t="s">
        <v>3700</v>
      </c>
      <c r="C461" s="82" t="s">
        <v>3700</v>
      </c>
    </row>
    <row r="462" spans="1:3" x14ac:dyDescent="0.2">
      <c r="A462" s="82" t="s">
        <v>3701</v>
      </c>
      <c r="B462" s="82" t="s">
        <v>3702</v>
      </c>
      <c r="C462" s="82" t="s">
        <v>3702</v>
      </c>
    </row>
    <row r="463" spans="1:3" x14ac:dyDescent="0.2">
      <c r="A463" s="82" t="s">
        <v>3703</v>
      </c>
      <c r="B463" s="82" t="s">
        <v>6018</v>
      </c>
      <c r="C463" s="82" t="s">
        <v>6018</v>
      </c>
    </row>
    <row r="464" spans="1:3" x14ac:dyDescent="0.2">
      <c r="A464" s="82" t="s">
        <v>3704</v>
      </c>
      <c r="B464" s="82" t="s">
        <v>3707</v>
      </c>
      <c r="C464" s="82" t="s">
        <v>3707</v>
      </c>
    </row>
    <row r="465" spans="1:3" x14ac:dyDescent="0.2">
      <c r="A465" s="82" t="s">
        <v>3705</v>
      </c>
      <c r="B465" s="82" t="s">
        <v>6019</v>
      </c>
      <c r="C465" s="82" t="s">
        <v>6019</v>
      </c>
    </row>
    <row r="466" spans="1:3" x14ac:dyDescent="0.2">
      <c r="A466" s="82" t="s">
        <v>6020</v>
      </c>
      <c r="B466" s="82" t="s">
        <v>6021</v>
      </c>
      <c r="C466" s="82" t="s">
        <v>6021</v>
      </c>
    </row>
    <row r="467" spans="1:3" x14ac:dyDescent="0.2">
      <c r="A467" s="82" t="s">
        <v>3706</v>
      </c>
      <c r="B467" s="82" t="s">
        <v>6022</v>
      </c>
      <c r="C467" s="82" t="s">
        <v>6022</v>
      </c>
    </row>
    <row r="468" spans="1:3" x14ac:dyDescent="0.2">
      <c r="A468" s="82" t="s">
        <v>3708</v>
      </c>
      <c r="B468" s="82" t="s">
        <v>6023</v>
      </c>
      <c r="C468" s="82" t="s">
        <v>6023</v>
      </c>
    </row>
    <row r="469" spans="1:3" x14ac:dyDescent="0.2">
      <c r="A469" s="82" t="s">
        <v>3709</v>
      </c>
      <c r="B469" s="82" t="s">
        <v>6024</v>
      </c>
      <c r="C469" s="82" t="s">
        <v>6024</v>
      </c>
    </row>
    <row r="470" spans="1:3" x14ac:dyDescent="0.2">
      <c r="A470" s="82" t="s">
        <v>6025</v>
      </c>
      <c r="B470" s="82" t="s">
        <v>6026</v>
      </c>
      <c r="C470" s="82" t="s">
        <v>6026</v>
      </c>
    </row>
    <row r="471" spans="1:3" x14ac:dyDescent="0.2">
      <c r="A471" s="82" t="s">
        <v>3710</v>
      </c>
      <c r="B471" s="82" t="s">
        <v>6027</v>
      </c>
      <c r="C471" s="82" t="s">
        <v>6027</v>
      </c>
    </row>
    <row r="472" spans="1:3" x14ac:dyDescent="0.2">
      <c r="A472" s="82" t="s">
        <v>3711</v>
      </c>
      <c r="B472" s="82" t="s">
        <v>6027</v>
      </c>
      <c r="C472" s="82" t="s">
        <v>6027</v>
      </c>
    </row>
    <row r="473" spans="1:3" x14ac:dyDescent="0.2">
      <c r="A473" s="82" t="s">
        <v>3712</v>
      </c>
      <c r="B473" s="82" t="s">
        <v>6027</v>
      </c>
      <c r="C473" s="82" t="s">
        <v>6027</v>
      </c>
    </row>
    <row r="474" spans="1:3" x14ac:dyDescent="0.2">
      <c r="A474" s="82" t="s">
        <v>3713</v>
      </c>
      <c r="B474" s="82" t="s">
        <v>3715</v>
      </c>
      <c r="C474" s="82" t="s">
        <v>3715</v>
      </c>
    </row>
    <row r="475" spans="1:3" x14ac:dyDescent="0.2">
      <c r="A475" s="82" t="s">
        <v>6028</v>
      </c>
      <c r="B475" s="82" t="s">
        <v>3715</v>
      </c>
      <c r="C475" s="82" t="s">
        <v>3715</v>
      </c>
    </row>
    <row r="476" spans="1:3" x14ac:dyDescent="0.2">
      <c r="A476" s="82" t="s">
        <v>6029</v>
      </c>
      <c r="B476" s="82" t="s">
        <v>3715</v>
      </c>
      <c r="C476" s="82" t="s">
        <v>3715</v>
      </c>
    </row>
    <row r="477" spans="1:3" x14ac:dyDescent="0.2">
      <c r="A477" s="82" t="s">
        <v>3716</v>
      </c>
      <c r="B477" s="82" t="s">
        <v>3717</v>
      </c>
      <c r="C477" s="82" t="s">
        <v>3717</v>
      </c>
    </row>
    <row r="478" spans="1:3" x14ac:dyDescent="0.2">
      <c r="A478" s="82" t="s">
        <v>3718</v>
      </c>
      <c r="B478" s="82" t="s">
        <v>3719</v>
      </c>
      <c r="C478" s="82" t="s">
        <v>3719</v>
      </c>
    </row>
    <row r="479" spans="1:3" x14ac:dyDescent="0.2">
      <c r="A479" s="82" t="s">
        <v>3720</v>
      </c>
      <c r="B479" s="82" t="s">
        <v>3721</v>
      </c>
      <c r="C479" s="82" t="s">
        <v>3721</v>
      </c>
    </row>
    <row r="480" spans="1:3" x14ac:dyDescent="0.2">
      <c r="A480" s="82" t="s">
        <v>3722</v>
      </c>
      <c r="B480" s="82" t="s">
        <v>3723</v>
      </c>
      <c r="C480" s="82" t="s">
        <v>3723</v>
      </c>
    </row>
    <row r="481" spans="1:3" x14ac:dyDescent="0.2">
      <c r="A481" s="82" t="s">
        <v>3724</v>
      </c>
      <c r="B481" s="82" t="s">
        <v>3725</v>
      </c>
      <c r="C481" s="82" t="s">
        <v>3725</v>
      </c>
    </row>
    <row r="482" spans="1:3" x14ac:dyDescent="0.2">
      <c r="A482" s="82" t="s">
        <v>3726</v>
      </c>
      <c r="B482" s="82" t="s">
        <v>3727</v>
      </c>
      <c r="C482" s="82" t="s">
        <v>3727</v>
      </c>
    </row>
    <row r="483" spans="1:3" x14ac:dyDescent="0.2">
      <c r="A483" s="82" t="s">
        <v>3728</v>
      </c>
      <c r="B483" s="82" t="s">
        <v>3729</v>
      </c>
      <c r="C483" s="82" t="s">
        <v>3729</v>
      </c>
    </row>
    <row r="484" spans="1:3" x14ac:dyDescent="0.2">
      <c r="A484" s="82" t="s">
        <v>3730</v>
      </c>
      <c r="B484" s="82" t="s">
        <v>3731</v>
      </c>
      <c r="C484" s="82" t="s">
        <v>3731</v>
      </c>
    </row>
    <row r="485" spans="1:3" x14ac:dyDescent="0.2">
      <c r="A485" s="82" t="s">
        <v>3732</v>
      </c>
      <c r="B485" s="82" t="s">
        <v>3733</v>
      </c>
      <c r="C485" s="82" t="s">
        <v>3733</v>
      </c>
    </row>
    <row r="486" spans="1:3" x14ac:dyDescent="0.2">
      <c r="A486" s="82" t="s">
        <v>3734</v>
      </c>
      <c r="B486" s="82" t="s">
        <v>3735</v>
      </c>
      <c r="C486" s="82" t="s">
        <v>3735</v>
      </c>
    </row>
    <row r="487" spans="1:3" x14ac:dyDescent="0.2">
      <c r="A487" s="82" t="s">
        <v>3736</v>
      </c>
      <c r="B487" s="82" t="s">
        <v>3737</v>
      </c>
      <c r="C487" s="82" t="s">
        <v>3737</v>
      </c>
    </row>
    <row r="488" spans="1:3" x14ac:dyDescent="0.2">
      <c r="A488" s="82" t="s">
        <v>3738</v>
      </c>
      <c r="B488" s="82" t="s">
        <v>3739</v>
      </c>
      <c r="C488" s="82" t="s">
        <v>3739</v>
      </c>
    </row>
    <row r="489" spans="1:3" x14ac:dyDescent="0.2">
      <c r="A489" s="82" t="s">
        <v>3740</v>
      </c>
      <c r="B489" s="82" t="s">
        <v>3741</v>
      </c>
      <c r="C489" s="82" t="s">
        <v>3741</v>
      </c>
    </row>
    <row r="490" spans="1:3" x14ac:dyDescent="0.2">
      <c r="A490" s="82" t="s">
        <v>3742</v>
      </c>
      <c r="B490" s="82" t="s">
        <v>3743</v>
      </c>
      <c r="C490" s="82" t="s">
        <v>3743</v>
      </c>
    </row>
    <row r="491" spans="1:3" x14ac:dyDescent="0.2">
      <c r="A491" s="82" t="s">
        <v>3744</v>
      </c>
      <c r="B491" s="82" t="s">
        <v>3745</v>
      </c>
      <c r="C491" s="82" t="s">
        <v>3745</v>
      </c>
    </row>
    <row r="492" spans="1:3" x14ac:dyDescent="0.2">
      <c r="A492" s="82" t="s">
        <v>3746</v>
      </c>
      <c r="B492" s="82" t="s">
        <v>3747</v>
      </c>
      <c r="C492" s="82" t="s">
        <v>3747</v>
      </c>
    </row>
    <row r="493" spans="1:3" x14ac:dyDescent="0.2">
      <c r="A493" s="82" t="s">
        <v>3748</v>
      </c>
      <c r="B493" s="82" t="s">
        <v>3749</v>
      </c>
      <c r="C493" s="82" t="s">
        <v>3749</v>
      </c>
    </row>
    <row r="494" spans="1:3" x14ac:dyDescent="0.2">
      <c r="A494" s="82" t="s">
        <v>3750</v>
      </c>
      <c r="B494" s="82" t="s">
        <v>3751</v>
      </c>
      <c r="C494" s="82" t="s">
        <v>3751</v>
      </c>
    </row>
    <row r="495" spans="1:3" x14ac:dyDescent="0.2">
      <c r="A495" s="82" t="s">
        <v>3752</v>
      </c>
      <c r="B495" s="82" t="s">
        <v>3753</v>
      </c>
      <c r="C495" s="82" t="s">
        <v>3753</v>
      </c>
    </row>
    <row r="496" spans="1:3" x14ac:dyDescent="0.2">
      <c r="A496" s="82" t="s">
        <v>6030</v>
      </c>
      <c r="B496" s="82" t="s">
        <v>6031</v>
      </c>
      <c r="C496" s="82" t="s">
        <v>6031</v>
      </c>
    </row>
    <row r="497" spans="1:3" x14ac:dyDescent="0.2">
      <c r="A497" s="82" t="s">
        <v>6032</v>
      </c>
      <c r="B497" s="82" t="s">
        <v>3754</v>
      </c>
      <c r="C497" s="82" t="s">
        <v>3754</v>
      </c>
    </row>
    <row r="498" spans="1:3" x14ac:dyDescent="0.2">
      <c r="A498" s="82" t="s">
        <v>3755</v>
      </c>
      <c r="B498" s="82" t="s">
        <v>3756</v>
      </c>
      <c r="C498" s="82" t="s">
        <v>3756</v>
      </c>
    </row>
    <row r="499" spans="1:3" x14ac:dyDescent="0.2">
      <c r="A499" s="82" t="s">
        <v>3757</v>
      </c>
      <c r="B499" s="82" t="s">
        <v>3758</v>
      </c>
      <c r="C499" s="82" t="s">
        <v>3758</v>
      </c>
    </row>
    <row r="500" spans="1:3" x14ac:dyDescent="0.2">
      <c r="A500" s="82" t="s">
        <v>3759</v>
      </c>
      <c r="B500" s="82" t="s">
        <v>3760</v>
      </c>
      <c r="C500" s="82" t="s">
        <v>3760</v>
      </c>
    </row>
    <row r="501" spans="1:3" x14ac:dyDescent="0.2">
      <c r="A501" s="82" t="s">
        <v>3761</v>
      </c>
      <c r="B501" s="82" t="s">
        <v>3762</v>
      </c>
      <c r="C501" s="82" t="s">
        <v>3762</v>
      </c>
    </row>
    <row r="502" spans="1:3" x14ac:dyDescent="0.2">
      <c r="A502" s="82" t="s">
        <v>3763</v>
      </c>
      <c r="B502" s="82" t="s">
        <v>3764</v>
      </c>
      <c r="C502" s="82" t="s">
        <v>3764</v>
      </c>
    </row>
    <row r="503" spans="1:3" x14ac:dyDescent="0.2">
      <c r="A503" s="82" t="s">
        <v>6033</v>
      </c>
      <c r="B503" s="82" t="s">
        <v>3765</v>
      </c>
      <c r="C503" s="82" t="s">
        <v>3765</v>
      </c>
    </row>
    <row r="504" spans="1:3" x14ac:dyDescent="0.2">
      <c r="A504" s="82" t="s">
        <v>6034</v>
      </c>
      <c r="B504" s="82" t="s">
        <v>6035</v>
      </c>
      <c r="C504" s="82" t="s">
        <v>6035</v>
      </c>
    </row>
    <row r="505" spans="1:3" x14ac:dyDescent="0.2">
      <c r="A505" s="82" t="s">
        <v>6036</v>
      </c>
      <c r="B505" s="82" t="s">
        <v>3769</v>
      </c>
      <c r="C505" s="82" t="s">
        <v>3769</v>
      </c>
    </row>
    <row r="506" spans="1:3" x14ac:dyDescent="0.2">
      <c r="A506" s="82" t="s">
        <v>6037</v>
      </c>
      <c r="B506" s="82" t="s">
        <v>6038</v>
      </c>
      <c r="C506" s="82" t="s">
        <v>6038</v>
      </c>
    </row>
    <row r="507" spans="1:3" x14ac:dyDescent="0.2">
      <c r="A507" s="82" t="s">
        <v>6039</v>
      </c>
      <c r="B507" s="82" t="s">
        <v>6040</v>
      </c>
      <c r="C507" s="82" t="s">
        <v>6040</v>
      </c>
    </row>
    <row r="508" spans="1:3" x14ac:dyDescent="0.2">
      <c r="A508" s="82" t="s">
        <v>6041</v>
      </c>
      <c r="B508" s="82" t="s">
        <v>6040</v>
      </c>
      <c r="C508" s="82" t="s">
        <v>6040</v>
      </c>
    </row>
    <row r="509" spans="1:3" x14ac:dyDescent="0.2">
      <c r="A509" s="82" t="s">
        <v>6042</v>
      </c>
      <c r="B509" s="82" t="s">
        <v>6043</v>
      </c>
      <c r="C509" s="82" t="s">
        <v>6043</v>
      </c>
    </row>
    <row r="510" spans="1:3" x14ac:dyDescent="0.2">
      <c r="A510" s="82" t="s">
        <v>6044</v>
      </c>
      <c r="B510" s="82" t="s">
        <v>6043</v>
      </c>
      <c r="C510" s="82" t="s">
        <v>6043</v>
      </c>
    </row>
    <row r="511" spans="1:3" x14ac:dyDescent="0.2">
      <c r="A511" s="82" t="s">
        <v>3766</v>
      </c>
      <c r="B511" s="82" t="s">
        <v>3767</v>
      </c>
      <c r="C511" s="82" t="s">
        <v>3767</v>
      </c>
    </row>
    <row r="512" spans="1:3" x14ac:dyDescent="0.2">
      <c r="A512" s="82" t="s">
        <v>3768</v>
      </c>
      <c r="B512" s="82" t="s">
        <v>6045</v>
      </c>
      <c r="C512" s="82" t="s">
        <v>6045</v>
      </c>
    </row>
    <row r="513" spans="1:3" x14ac:dyDescent="0.2">
      <c r="A513" s="82" t="s">
        <v>3770</v>
      </c>
      <c r="B513" s="82" t="s">
        <v>3771</v>
      </c>
      <c r="C513" s="82" t="s">
        <v>3771</v>
      </c>
    </row>
    <row r="514" spans="1:3" x14ac:dyDescent="0.2">
      <c r="A514" s="82" t="s">
        <v>3772</v>
      </c>
      <c r="B514" s="82" t="s">
        <v>6046</v>
      </c>
      <c r="C514" s="82" t="s">
        <v>6046</v>
      </c>
    </row>
    <row r="515" spans="1:3" x14ac:dyDescent="0.2">
      <c r="A515" s="82" t="s">
        <v>3773</v>
      </c>
      <c r="B515" s="82" t="s">
        <v>3774</v>
      </c>
      <c r="C515" s="82" t="s">
        <v>3774</v>
      </c>
    </row>
    <row r="516" spans="1:3" ht="24" x14ac:dyDescent="0.2">
      <c r="A516" s="82" t="s">
        <v>3775</v>
      </c>
      <c r="B516" s="82" t="s">
        <v>6047</v>
      </c>
      <c r="C516" s="82" t="s">
        <v>6047</v>
      </c>
    </row>
    <row r="517" spans="1:3" x14ac:dyDescent="0.2">
      <c r="A517" s="82" t="s">
        <v>3776</v>
      </c>
      <c r="B517" s="82" t="s">
        <v>6048</v>
      </c>
      <c r="C517" s="82" t="s">
        <v>6048</v>
      </c>
    </row>
    <row r="518" spans="1:3" x14ac:dyDescent="0.2">
      <c r="A518" s="82" t="s">
        <v>3777</v>
      </c>
      <c r="B518" s="82" t="s">
        <v>6049</v>
      </c>
      <c r="C518" s="82" t="s">
        <v>6049</v>
      </c>
    </row>
    <row r="519" spans="1:3" x14ac:dyDescent="0.2">
      <c r="A519" s="82" t="s">
        <v>3778</v>
      </c>
      <c r="B519" s="82" t="s">
        <v>6050</v>
      </c>
      <c r="C519" s="82" t="s">
        <v>6050</v>
      </c>
    </row>
    <row r="520" spans="1:3" ht="24" x14ac:dyDescent="0.2">
      <c r="A520" s="82" t="s">
        <v>3779</v>
      </c>
      <c r="B520" s="82" t="s">
        <v>6051</v>
      </c>
      <c r="C520" s="82" t="s">
        <v>6051</v>
      </c>
    </row>
    <row r="521" spans="1:3" x14ac:dyDescent="0.2">
      <c r="A521" s="82" t="s">
        <v>3780</v>
      </c>
      <c r="B521" s="82" t="s">
        <v>6052</v>
      </c>
      <c r="C521" s="82" t="s">
        <v>6052</v>
      </c>
    </row>
    <row r="522" spans="1:3" x14ac:dyDescent="0.2">
      <c r="A522" s="82" t="s">
        <v>3781</v>
      </c>
      <c r="B522" s="82" t="s">
        <v>6053</v>
      </c>
      <c r="C522" s="82" t="s">
        <v>6053</v>
      </c>
    </row>
    <row r="523" spans="1:3" x14ac:dyDescent="0.2">
      <c r="A523" s="82" t="s">
        <v>3782</v>
      </c>
      <c r="B523" s="82" t="s">
        <v>6054</v>
      </c>
      <c r="C523" s="82" t="s">
        <v>6054</v>
      </c>
    </row>
    <row r="524" spans="1:3" x14ac:dyDescent="0.2">
      <c r="A524" s="82" t="s">
        <v>3783</v>
      </c>
      <c r="B524" s="82" t="s">
        <v>6055</v>
      </c>
      <c r="C524" s="82" t="s">
        <v>6055</v>
      </c>
    </row>
    <row r="525" spans="1:3" x14ac:dyDescent="0.2">
      <c r="A525" s="82" t="s">
        <v>3784</v>
      </c>
      <c r="B525" s="82" t="s">
        <v>3785</v>
      </c>
      <c r="C525" s="82" t="s">
        <v>3785</v>
      </c>
    </row>
    <row r="526" spans="1:3" x14ac:dyDescent="0.2">
      <c r="A526" s="82" t="s">
        <v>3786</v>
      </c>
      <c r="B526" s="82" t="s">
        <v>3787</v>
      </c>
      <c r="C526" s="82" t="s">
        <v>3787</v>
      </c>
    </row>
    <row r="527" spans="1:3" x14ac:dyDescent="0.2">
      <c r="A527" s="82" t="s">
        <v>3788</v>
      </c>
      <c r="B527" s="82" t="s">
        <v>3789</v>
      </c>
      <c r="C527" s="82" t="s">
        <v>3789</v>
      </c>
    </row>
    <row r="528" spans="1:3" x14ac:dyDescent="0.2">
      <c r="A528" s="82" t="s">
        <v>3790</v>
      </c>
      <c r="B528" s="82" t="s">
        <v>3791</v>
      </c>
      <c r="C528" s="82" t="s">
        <v>3791</v>
      </c>
    </row>
    <row r="529" spans="1:3" x14ac:dyDescent="0.2">
      <c r="A529" s="82" t="s">
        <v>3792</v>
      </c>
      <c r="B529" s="82" t="s">
        <v>3793</v>
      </c>
      <c r="C529" s="82" t="s">
        <v>3793</v>
      </c>
    </row>
    <row r="530" spans="1:3" x14ac:dyDescent="0.2">
      <c r="A530" s="82" t="s">
        <v>3794</v>
      </c>
      <c r="B530" s="82" t="s">
        <v>3795</v>
      </c>
      <c r="C530" s="82" t="s">
        <v>3795</v>
      </c>
    </row>
    <row r="531" spans="1:3" x14ac:dyDescent="0.2">
      <c r="A531" s="82" t="s">
        <v>3796</v>
      </c>
      <c r="B531" s="82" t="s">
        <v>3797</v>
      </c>
      <c r="C531" s="82" t="s">
        <v>3797</v>
      </c>
    </row>
    <row r="532" spans="1:3" x14ac:dyDescent="0.2">
      <c r="A532" s="82" t="s">
        <v>3798</v>
      </c>
      <c r="B532" s="82" t="s">
        <v>6056</v>
      </c>
      <c r="C532" s="82" t="s">
        <v>6056</v>
      </c>
    </row>
    <row r="533" spans="1:3" x14ac:dyDescent="0.2">
      <c r="A533" s="82" t="s">
        <v>3799</v>
      </c>
      <c r="B533" s="82" t="s">
        <v>3800</v>
      </c>
      <c r="C533" s="82" t="s">
        <v>3800</v>
      </c>
    </row>
    <row r="534" spans="1:3" x14ac:dyDescent="0.2">
      <c r="A534" s="82" t="s">
        <v>3801</v>
      </c>
      <c r="B534" s="82" t="s">
        <v>3802</v>
      </c>
      <c r="C534" s="82" t="s">
        <v>3802</v>
      </c>
    </row>
    <row r="535" spans="1:3" x14ac:dyDescent="0.2">
      <c r="A535" s="82" t="s">
        <v>3803</v>
      </c>
      <c r="B535" s="82" t="s">
        <v>3804</v>
      </c>
      <c r="C535" s="82" t="s">
        <v>3804</v>
      </c>
    </row>
    <row r="536" spans="1:3" x14ac:dyDescent="0.2">
      <c r="A536" s="82" t="s">
        <v>3805</v>
      </c>
      <c r="B536" s="82" t="s">
        <v>6057</v>
      </c>
      <c r="C536" s="82" t="s">
        <v>6057</v>
      </c>
    </row>
    <row r="537" spans="1:3" x14ac:dyDescent="0.2">
      <c r="A537" s="82" t="s">
        <v>3806</v>
      </c>
      <c r="B537" s="82" t="s">
        <v>3807</v>
      </c>
      <c r="C537" s="82" t="s">
        <v>3807</v>
      </c>
    </row>
    <row r="538" spans="1:3" x14ac:dyDescent="0.2">
      <c r="A538" s="82" t="s">
        <v>3808</v>
      </c>
      <c r="B538" s="82" t="s">
        <v>6058</v>
      </c>
      <c r="C538" s="82" t="s">
        <v>6058</v>
      </c>
    </row>
    <row r="539" spans="1:3" x14ac:dyDescent="0.2">
      <c r="A539" s="82" t="s">
        <v>3809</v>
      </c>
      <c r="B539" s="82" t="s">
        <v>3810</v>
      </c>
      <c r="C539" s="82" t="s">
        <v>3810</v>
      </c>
    </row>
    <row r="540" spans="1:3" x14ac:dyDescent="0.2">
      <c r="A540" s="82" t="s">
        <v>3811</v>
      </c>
      <c r="B540" s="82" t="s">
        <v>3812</v>
      </c>
      <c r="C540" s="82" t="s">
        <v>3812</v>
      </c>
    </row>
    <row r="541" spans="1:3" x14ac:dyDescent="0.2">
      <c r="A541" s="82" t="s">
        <v>3813</v>
      </c>
      <c r="B541" s="82" t="s">
        <v>3814</v>
      </c>
      <c r="C541" s="82" t="s">
        <v>3814</v>
      </c>
    </row>
    <row r="542" spans="1:3" x14ac:dyDescent="0.2">
      <c r="A542" s="82" t="s">
        <v>3815</v>
      </c>
      <c r="B542" s="82" t="s">
        <v>3816</v>
      </c>
      <c r="C542" s="82" t="s">
        <v>3816</v>
      </c>
    </row>
    <row r="543" spans="1:3" x14ac:dyDescent="0.2">
      <c r="A543" s="82" t="s">
        <v>3817</v>
      </c>
      <c r="B543" s="82" t="s">
        <v>3818</v>
      </c>
      <c r="C543" s="82" t="s">
        <v>3818</v>
      </c>
    </row>
    <row r="544" spans="1:3" x14ac:dyDescent="0.2">
      <c r="A544" s="82" t="s">
        <v>3819</v>
      </c>
      <c r="B544" s="82" t="s">
        <v>3820</v>
      </c>
      <c r="C544" s="82" t="s">
        <v>3820</v>
      </c>
    </row>
    <row r="545" spans="1:3" x14ac:dyDescent="0.2">
      <c r="A545" s="82" t="s">
        <v>3821</v>
      </c>
      <c r="B545" s="82" t="s">
        <v>3822</v>
      </c>
      <c r="C545" s="82" t="s">
        <v>3822</v>
      </c>
    </row>
    <row r="546" spans="1:3" x14ac:dyDescent="0.2">
      <c r="A546" s="82" t="s">
        <v>3823</v>
      </c>
      <c r="B546" s="82" t="s">
        <v>6059</v>
      </c>
      <c r="C546" s="82" t="s">
        <v>6059</v>
      </c>
    </row>
    <row r="547" spans="1:3" x14ac:dyDescent="0.2">
      <c r="A547" s="82" t="s">
        <v>3824</v>
      </c>
      <c r="B547" s="82" t="s">
        <v>6060</v>
      </c>
      <c r="C547" s="82" t="s">
        <v>6060</v>
      </c>
    </row>
    <row r="548" spans="1:3" x14ac:dyDescent="0.2">
      <c r="A548" s="82" t="s">
        <v>3825</v>
      </c>
      <c r="B548" s="82" t="s">
        <v>3826</v>
      </c>
      <c r="C548" s="82" t="s">
        <v>3826</v>
      </c>
    </row>
    <row r="549" spans="1:3" x14ac:dyDescent="0.2">
      <c r="A549" s="82" t="s">
        <v>3827</v>
      </c>
      <c r="B549" s="82" t="s">
        <v>3828</v>
      </c>
      <c r="C549" s="82" t="s">
        <v>3828</v>
      </c>
    </row>
    <row r="550" spans="1:3" x14ac:dyDescent="0.2">
      <c r="A550" s="82" t="s">
        <v>3829</v>
      </c>
      <c r="B550" s="82" t="s">
        <v>3830</v>
      </c>
      <c r="C550" s="82" t="s">
        <v>3830</v>
      </c>
    </row>
    <row r="551" spans="1:3" x14ac:dyDescent="0.2">
      <c r="A551" s="82" t="s">
        <v>6061</v>
      </c>
      <c r="B551" s="82" t="s">
        <v>3830</v>
      </c>
      <c r="C551" s="82" t="s">
        <v>3830</v>
      </c>
    </row>
    <row r="552" spans="1:3" x14ac:dyDescent="0.2">
      <c r="A552" s="82" t="s">
        <v>3831</v>
      </c>
      <c r="B552" s="82" t="s">
        <v>3832</v>
      </c>
      <c r="C552" s="82" t="s">
        <v>3832</v>
      </c>
    </row>
    <row r="553" spans="1:3" x14ac:dyDescent="0.2">
      <c r="A553" s="82" t="s">
        <v>3833</v>
      </c>
      <c r="B553" s="82" t="s">
        <v>3834</v>
      </c>
      <c r="C553" s="82" t="s">
        <v>3834</v>
      </c>
    </row>
    <row r="554" spans="1:3" x14ac:dyDescent="0.2">
      <c r="A554" s="82" t="s">
        <v>3835</v>
      </c>
      <c r="B554" s="82" t="s">
        <v>3836</v>
      </c>
      <c r="C554" s="82" t="s">
        <v>3836</v>
      </c>
    </row>
    <row r="555" spans="1:3" x14ac:dyDescent="0.2">
      <c r="A555" s="82" t="s">
        <v>3837</v>
      </c>
      <c r="B555" s="82" t="s">
        <v>3838</v>
      </c>
      <c r="C555" s="82" t="s">
        <v>3838</v>
      </c>
    </row>
    <row r="556" spans="1:3" x14ac:dyDescent="0.2">
      <c r="A556" s="82" t="s">
        <v>3839</v>
      </c>
      <c r="B556" s="82" t="s">
        <v>3840</v>
      </c>
      <c r="C556" s="82" t="s">
        <v>3840</v>
      </c>
    </row>
    <row r="557" spans="1:3" x14ac:dyDescent="0.2">
      <c r="A557" s="82" t="s">
        <v>3841</v>
      </c>
      <c r="B557" s="82" t="s">
        <v>6062</v>
      </c>
      <c r="C557" s="82" t="s">
        <v>6062</v>
      </c>
    </row>
    <row r="558" spans="1:3" x14ac:dyDescent="0.2">
      <c r="A558" s="82" t="s">
        <v>3843</v>
      </c>
      <c r="B558" s="82" t="s">
        <v>6063</v>
      </c>
      <c r="C558" s="82" t="s">
        <v>6063</v>
      </c>
    </row>
    <row r="559" spans="1:3" x14ac:dyDescent="0.2">
      <c r="A559" s="82" t="s">
        <v>3845</v>
      </c>
      <c r="B559" s="82" t="s">
        <v>6064</v>
      </c>
      <c r="C559" s="82" t="s">
        <v>6064</v>
      </c>
    </row>
    <row r="560" spans="1:3" x14ac:dyDescent="0.2">
      <c r="A560" s="82" t="s">
        <v>3847</v>
      </c>
      <c r="B560" s="82" t="s">
        <v>6065</v>
      </c>
      <c r="C560" s="82" t="s">
        <v>6065</v>
      </c>
    </row>
    <row r="561" spans="1:3" x14ac:dyDescent="0.2">
      <c r="A561" s="82" t="s">
        <v>6066</v>
      </c>
      <c r="B561" s="82" t="s">
        <v>3842</v>
      </c>
      <c r="C561" s="82" t="s">
        <v>3842</v>
      </c>
    </row>
    <row r="562" spans="1:3" x14ac:dyDescent="0.2">
      <c r="A562" s="82" t="s">
        <v>6067</v>
      </c>
      <c r="B562" s="82" t="s">
        <v>3844</v>
      </c>
      <c r="C562" s="82" t="s">
        <v>3844</v>
      </c>
    </row>
    <row r="563" spans="1:3" x14ac:dyDescent="0.2">
      <c r="A563" s="82" t="s">
        <v>6068</v>
      </c>
      <c r="B563" s="82" t="s">
        <v>3846</v>
      </c>
      <c r="C563" s="82" t="s">
        <v>3846</v>
      </c>
    </row>
    <row r="564" spans="1:3" x14ac:dyDescent="0.2">
      <c r="A564" s="82" t="s">
        <v>6069</v>
      </c>
      <c r="B564" s="82" t="s">
        <v>3848</v>
      </c>
      <c r="C564" s="82" t="s">
        <v>3848</v>
      </c>
    </row>
    <row r="565" spans="1:3" x14ac:dyDescent="0.2">
      <c r="A565" s="82" t="s">
        <v>6070</v>
      </c>
      <c r="B565" s="82" t="s">
        <v>3849</v>
      </c>
      <c r="C565" s="82" t="s">
        <v>3849</v>
      </c>
    </row>
    <row r="566" spans="1:3" x14ac:dyDescent="0.2">
      <c r="A566" s="82" t="s">
        <v>6071</v>
      </c>
      <c r="B566" s="82" t="s">
        <v>3850</v>
      </c>
      <c r="C566" s="82" t="s">
        <v>3850</v>
      </c>
    </row>
    <row r="567" spans="1:3" x14ac:dyDescent="0.2">
      <c r="A567" s="82" t="s">
        <v>6072</v>
      </c>
      <c r="B567" s="82" t="s">
        <v>3851</v>
      </c>
      <c r="C567" s="82" t="s">
        <v>3851</v>
      </c>
    </row>
    <row r="568" spans="1:3" x14ac:dyDescent="0.2">
      <c r="A568" s="82" t="s">
        <v>6073</v>
      </c>
      <c r="B568" s="82" t="s">
        <v>3852</v>
      </c>
      <c r="C568" s="82" t="s">
        <v>3852</v>
      </c>
    </row>
    <row r="569" spans="1:3" x14ac:dyDescent="0.2">
      <c r="A569" s="82" t="s">
        <v>6074</v>
      </c>
      <c r="B569" s="82" t="s">
        <v>6075</v>
      </c>
      <c r="C569" s="82" t="s">
        <v>6075</v>
      </c>
    </row>
    <row r="570" spans="1:3" x14ac:dyDescent="0.2">
      <c r="A570" s="82" t="s">
        <v>3853</v>
      </c>
      <c r="B570" s="82" t="s">
        <v>3854</v>
      </c>
      <c r="C570" s="82" t="s">
        <v>3854</v>
      </c>
    </row>
    <row r="571" spans="1:3" x14ac:dyDescent="0.2">
      <c r="A571" s="82" t="s">
        <v>3855</v>
      </c>
      <c r="B571" s="82" t="s">
        <v>3854</v>
      </c>
      <c r="C571" s="82" t="s">
        <v>3854</v>
      </c>
    </row>
    <row r="572" spans="1:3" x14ac:dyDescent="0.2">
      <c r="A572" s="82" t="s">
        <v>3856</v>
      </c>
      <c r="B572" s="82" t="s">
        <v>6076</v>
      </c>
      <c r="C572" s="82" t="s">
        <v>6076</v>
      </c>
    </row>
    <row r="573" spans="1:3" x14ac:dyDescent="0.2">
      <c r="A573" s="82" t="s">
        <v>3857</v>
      </c>
      <c r="B573" s="82" t="s">
        <v>6077</v>
      </c>
      <c r="C573" s="82" t="s">
        <v>6077</v>
      </c>
    </row>
    <row r="574" spans="1:3" x14ac:dyDescent="0.2">
      <c r="A574" s="82" t="s">
        <v>3858</v>
      </c>
      <c r="B574" s="82" t="s">
        <v>6078</v>
      </c>
      <c r="C574" s="82" t="s">
        <v>6078</v>
      </c>
    </row>
    <row r="575" spans="1:3" x14ac:dyDescent="0.2">
      <c r="A575" s="82" t="s">
        <v>6079</v>
      </c>
      <c r="B575" s="82" t="s">
        <v>6080</v>
      </c>
      <c r="C575" s="82" t="s">
        <v>6080</v>
      </c>
    </row>
    <row r="576" spans="1:3" x14ac:dyDescent="0.2">
      <c r="A576" s="82" t="s">
        <v>3859</v>
      </c>
      <c r="B576" s="82" t="s">
        <v>6081</v>
      </c>
      <c r="C576" s="82" t="s">
        <v>6081</v>
      </c>
    </row>
    <row r="577" spans="1:3" x14ac:dyDescent="0.2">
      <c r="A577" s="82" t="s">
        <v>3860</v>
      </c>
      <c r="B577" s="82" t="s">
        <v>6082</v>
      </c>
      <c r="C577" s="82" t="s">
        <v>6082</v>
      </c>
    </row>
    <row r="578" spans="1:3" x14ac:dyDescent="0.2">
      <c r="A578" s="82" t="s">
        <v>3861</v>
      </c>
      <c r="B578" s="82" t="s">
        <v>6083</v>
      </c>
      <c r="C578" s="82" t="s">
        <v>6083</v>
      </c>
    </row>
    <row r="579" spans="1:3" x14ac:dyDescent="0.2">
      <c r="A579" s="82" t="s">
        <v>3862</v>
      </c>
      <c r="B579" s="82" t="s">
        <v>6084</v>
      </c>
      <c r="C579" s="82" t="s">
        <v>6084</v>
      </c>
    </row>
    <row r="580" spans="1:3" x14ac:dyDescent="0.2">
      <c r="A580" s="82" t="s">
        <v>3863</v>
      </c>
      <c r="B580" s="82" t="s">
        <v>6085</v>
      </c>
      <c r="C580" s="82" t="s">
        <v>6085</v>
      </c>
    </row>
    <row r="581" spans="1:3" x14ac:dyDescent="0.2">
      <c r="A581" s="82" t="s">
        <v>3864</v>
      </c>
      <c r="B581" s="82" t="s">
        <v>6086</v>
      </c>
      <c r="C581" s="82" t="s">
        <v>6086</v>
      </c>
    </row>
    <row r="582" spans="1:3" x14ac:dyDescent="0.2">
      <c r="A582" s="82" t="s">
        <v>3865</v>
      </c>
      <c r="B582" s="82" t="s">
        <v>6087</v>
      </c>
      <c r="C582" s="82" t="s">
        <v>6087</v>
      </c>
    </row>
    <row r="583" spans="1:3" x14ac:dyDescent="0.2">
      <c r="A583" s="82" t="s">
        <v>6088</v>
      </c>
      <c r="B583" s="82" t="s">
        <v>6089</v>
      </c>
      <c r="C583" s="82" t="s">
        <v>6089</v>
      </c>
    </row>
    <row r="584" spans="1:3" x14ac:dyDescent="0.2">
      <c r="A584" s="82" t="s">
        <v>3866</v>
      </c>
      <c r="B584" s="82" t="s">
        <v>6090</v>
      </c>
      <c r="C584" s="82" t="s">
        <v>6090</v>
      </c>
    </row>
    <row r="585" spans="1:3" x14ac:dyDescent="0.2">
      <c r="A585" s="82" t="s">
        <v>3867</v>
      </c>
      <c r="B585" s="82" t="s">
        <v>6090</v>
      </c>
      <c r="C585" s="82" t="s">
        <v>6090</v>
      </c>
    </row>
    <row r="586" spans="1:3" x14ac:dyDescent="0.2">
      <c r="A586" s="82" t="s">
        <v>3868</v>
      </c>
      <c r="B586" s="82" t="s">
        <v>6091</v>
      </c>
      <c r="C586" s="82" t="s">
        <v>6091</v>
      </c>
    </row>
    <row r="587" spans="1:3" x14ac:dyDescent="0.2">
      <c r="A587" s="82" t="s">
        <v>6092</v>
      </c>
      <c r="B587" s="82" t="s">
        <v>6091</v>
      </c>
      <c r="C587" s="82" t="s">
        <v>6091</v>
      </c>
    </row>
    <row r="588" spans="1:3" x14ac:dyDescent="0.2">
      <c r="A588" s="82" t="s">
        <v>3869</v>
      </c>
      <c r="B588" s="82" t="s">
        <v>6093</v>
      </c>
      <c r="C588" s="82" t="s">
        <v>6093</v>
      </c>
    </row>
    <row r="589" spans="1:3" x14ac:dyDescent="0.2">
      <c r="A589" s="82" t="s">
        <v>3870</v>
      </c>
      <c r="B589" s="82" t="s">
        <v>6094</v>
      </c>
      <c r="C589" s="82" t="s">
        <v>6094</v>
      </c>
    </row>
    <row r="590" spans="1:3" x14ac:dyDescent="0.2">
      <c r="A590" s="82" t="s">
        <v>3871</v>
      </c>
      <c r="B590" s="82" t="s">
        <v>6095</v>
      </c>
      <c r="C590" s="82" t="s">
        <v>6095</v>
      </c>
    </row>
    <row r="591" spans="1:3" x14ac:dyDescent="0.2">
      <c r="A591" s="82" t="s">
        <v>3872</v>
      </c>
      <c r="B591" s="82" t="s">
        <v>6096</v>
      </c>
      <c r="C591" s="82" t="s">
        <v>6096</v>
      </c>
    </row>
    <row r="592" spans="1:3" x14ac:dyDescent="0.2">
      <c r="A592" s="82" t="s">
        <v>3873</v>
      </c>
      <c r="B592" s="82" t="s">
        <v>6097</v>
      </c>
      <c r="C592" s="82" t="s">
        <v>6097</v>
      </c>
    </row>
    <row r="593" spans="1:3" x14ac:dyDescent="0.2">
      <c r="A593" s="82" t="s">
        <v>6098</v>
      </c>
      <c r="B593" s="82" t="s">
        <v>6099</v>
      </c>
      <c r="C593" s="82" t="s">
        <v>6099</v>
      </c>
    </row>
    <row r="594" spans="1:3" x14ac:dyDescent="0.2">
      <c r="A594" s="82" t="s">
        <v>3874</v>
      </c>
      <c r="B594" s="82" t="s">
        <v>6100</v>
      </c>
      <c r="C594" s="82" t="s">
        <v>6100</v>
      </c>
    </row>
    <row r="595" spans="1:3" x14ac:dyDescent="0.2">
      <c r="A595" s="82" t="s">
        <v>3875</v>
      </c>
      <c r="B595" s="82" t="s">
        <v>6101</v>
      </c>
      <c r="C595" s="82" t="s">
        <v>6101</v>
      </c>
    </row>
    <row r="596" spans="1:3" x14ac:dyDescent="0.2">
      <c r="A596" s="82" t="s">
        <v>3876</v>
      </c>
      <c r="B596" s="82" t="s">
        <v>6102</v>
      </c>
      <c r="C596" s="82" t="s">
        <v>6102</v>
      </c>
    </row>
    <row r="597" spans="1:3" x14ac:dyDescent="0.2">
      <c r="A597" s="82" t="s">
        <v>3877</v>
      </c>
      <c r="B597" s="82" t="s">
        <v>6103</v>
      </c>
      <c r="C597" s="82" t="s">
        <v>6103</v>
      </c>
    </row>
    <row r="598" spans="1:3" x14ac:dyDescent="0.2">
      <c r="A598" s="82" t="s">
        <v>3878</v>
      </c>
      <c r="B598" s="82" t="s">
        <v>6104</v>
      </c>
      <c r="C598" s="82" t="s">
        <v>6104</v>
      </c>
    </row>
    <row r="599" spans="1:3" x14ac:dyDescent="0.2">
      <c r="A599" s="82" t="s">
        <v>6105</v>
      </c>
      <c r="B599" s="82" t="s">
        <v>6106</v>
      </c>
      <c r="C599" s="82" t="s">
        <v>6106</v>
      </c>
    </row>
    <row r="600" spans="1:3" x14ac:dyDescent="0.2">
      <c r="A600" s="82" t="s">
        <v>3879</v>
      </c>
      <c r="B600" s="82" t="s">
        <v>6107</v>
      </c>
      <c r="C600" s="82" t="s">
        <v>6107</v>
      </c>
    </row>
    <row r="601" spans="1:3" x14ac:dyDescent="0.2">
      <c r="A601" s="82" t="s">
        <v>3880</v>
      </c>
      <c r="B601" s="82" t="s">
        <v>6108</v>
      </c>
      <c r="C601" s="82" t="s">
        <v>6108</v>
      </c>
    </row>
    <row r="602" spans="1:3" x14ac:dyDescent="0.2">
      <c r="A602" s="82" t="s">
        <v>3881</v>
      </c>
      <c r="B602" s="82" t="s">
        <v>6109</v>
      </c>
      <c r="C602" s="82" t="s">
        <v>6109</v>
      </c>
    </row>
    <row r="603" spans="1:3" x14ac:dyDescent="0.2">
      <c r="A603" s="82" t="s">
        <v>3882</v>
      </c>
      <c r="B603" s="82" t="s">
        <v>6110</v>
      </c>
      <c r="C603" s="82" t="s">
        <v>6110</v>
      </c>
    </row>
    <row r="604" spans="1:3" x14ac:dyDescent="0.2">
      <c r="A604" s="82" t="s">
        <v>3883</v>
      </c>
      <c r="B604" s="82" t="s">
        <v>6111</v>
      </c>
      <c r="C604" s="82" t="s">
        <v>6111</v>
      </c>
    </row>
    <row r="605" spans="1:3" x14ac:dyDescent="0.2">
      <c r="A605" s="82" t="s">
        <v>3884</v>
      </c>
      <c r="B605" s="82" t="s">
        <v>6112</v>
      </c>
      <c r="C605" s="82" t="s">
        <v>6112</v>
      </c>
    </row>
    <row r="606" spans="1:3" x14ac:dyDescent="0.2">
      <c r="A606" s="82" t="s">
        <v>3885</v>
      </c>
      <c r="B606" s="82" t="s">
        <v>6113</v>
      </c>
      <c r="C606" s="82" t="s">
        <v>6113</v>
      </c>
    </row>
    <row r="607" spans="1:3" x14ac:dyDescent="0.2">
      <c r="A607" s="82" t="s">
        <v>3886</v>
      </c>
      <c r="B607" s="82" t="s">
        <v>6114</v>
      </c>
      <c r="C607" s="82" t="s">
        <v>6114</v>
      </c>
    </row>
    <row r="608" spans="1:3" x14ac:dyDescent="0.2">
      <c r="A608" s="82" t="s">
        <v>3887</v>
      </c>
      <c r="B608" s="82" t="s">
        <v>6115</v>
      </c>
      <c r="C608" s="82" t="s">
        <v>6115</v>
      </c>
    </row>
    <row r="609" spans="1:3" x14ac:dyDescent="0.2">
      <c r="A609" s="82" t="s">
        <v>3888</v>
      </c>
      <c r="B609" s="82" t="s">
        <v>6116</v>
      </c>
      <c r="C609" s="82" t="s">
        <v>6116</v>
      </c>
    </row>
    <row r="610" spans="1:3" x14ac:dyDescent="0.2">
      <c r="A610" s="82" t="s">
        <v>3889</v>
      </c>
      <c r="B610" s="82" t="s">
        <v>6117</v>
      </c>
      <c r="C610" s="82" t="s">
        <v>6117</v>
      </c>
    </row>
    <row r="611" spans="1:3" x14ac:dyDescent="0.2">
      <c r="A611" s="82" t="s">
        <v>3890</v>
      </c>
      <c r="B611" s="82" t="s">
        <v>6118</v>
      </c>
      <c r="C611" s="82" t="s">
        <v>6118</v>
      </c>
    </row>
    <row r="612" spans="1:3" x14ac:dyDescent="0.2">
      <c r="A612" s="82" t="s">
        <v>3891</v>
      </c>
      <c r="B612" s="82" t="s">
        <v>6119</v>
      </c>
      <c r="C612" s="82" t="s">
        <v>6119</v>
      </c>
    </row>
    <row r="613" spans="1:3" x14ac:dyDescent="0.2">
      <c r="A613" s="82" t="s">
        <v>6120</v>
      </c>
      <c r="B613" s="82" t="s">
        <v>6121</v>
      </c>
      <c r="C613" s="82" t="s">
        <v>6121</v>
      </c>
    </row>
    <row r="614" spans="1:3" x14ac:dyDescent="0.2">
      <c r="A614" s="82" t="s">
        <v>3892</v>
      </c>
      <c r="B614" s="82" t="s">
        <v>6122</v>
      </c>
      <c r="C614" s="82" t="s">
        <v>6122</v>
      </c>
    </row>
    <row r="615" spans="1:3" x14ac:dyDescent="0.2">
      <c r="A615" s="82" t="s">
        <v>3893</v>
      </c>
      <c r="B615" s="82" t="s">
        <v>6123</v>
      </c>
      <c r="C615" s="82" t="s">
        <v>6123</v>
      </c>
    </row>
    <row r="616" spans="1:3" x14ac:dyDescent="0.2">
      <c r="A616" s="82" t="s">
        <v>6124</v>
      </c>
      <c r="B616" s="82" t="s">
        <v>6125</v>
      </c>
      <c r="C616" s="82" t="s">
        <v>6125</v>
      </c>
    </row>
    <row r="617" spans="1:3" x14ac:dyDescent="0.2">
      <c r="A617" s="82" t="s">
        <v>3894</v>
      </c>
      <c r="B617" s="82" t="s">
        <v>3895</v>
      </c>
      <c r="C617" s="82" t="s">
        <v>3895</v>
      </c>
    </row>
    <row r="618" spans="1:3" x14ac:dyDescent="0.2">
      <c r="A618" s="82" t="s">
        <v>3896</v>
      </c>
      <c r="B618" s="82" t="s">
        <v>6126</v>
      </c>
      <c r="C618" s="82" t="s">
        <v>6126</v>
      </c>
    </row>
    <row r="619" spans="1:3" x14ac:dyDescent="0.2">
      <c r="A619" s="82" t="s">
        <v>6127</v>
      </c>
      <c r="B619" s="82" t="s">
        <v>6128</v>
      </c>
      <c r="C619" s="82" t="s">
        <v>6128</v>
      </c>
    </row>
    <row r="620" spans="1:3" x14ac:dyDescent="0.2">
      <c r="A620" s="82" t="s">
        <v>6129</v>
      </c>
      <c r="B620" s="82" t="s">
        <v>6130</v>
      </c>
      <c r="C620" s="82" t="s">
        <v>6130</v>
      </c>
    </row>
    <row r="621" spans="1:3" x14ac:dyDescent="0.2">
      <c r="A621" s="82" t="s">
        <v>3897</v>
      </c>
      <c r="B621" s="82" t="s">
        <v>3898</v>
      </c>
      <c r="C621" s="82" t="s">
        <v>3898</v>
      </c>
    </row>
    <row r="622" spans="1:3" x14ac:dyDescent="0.2">
      <c r="A622" s="82" t="s">
        <v>3899</v>
      </c>
      <c r="B622" s="82" t="s">
        <v>3898</v>
      </c>
      <c r="C622" s="82" t="s">
        <v>3898</v>
      </c>
    </row>
    <row r="623" spans="1:3" x14ac:dyDescent="0.2">
      <c r="A623" s="82" t="s">
        <v>3900</v>
      </c>
      <c r="B623" s="82" t="s">
        <v>3901</v>
      </c>
      <c r="C623" s="82" t="s">
        <v>3901</v>
      </c>
    </row>
    <row r="624" spans="1:3" x14ac:dyDescent="0.2">
      <c r="A624" s="82" t="s">
        <v>3902</v>
      </c>
      <c r="B624" s="82" t="s">
        <v>6131</v>
      </c>
      <c r="C624" s="82" t="s">
        <v>6131</v>
      </c>
    </row>
    <row r="625" spans="1:3" x14ac:dyDescent="0.2">
      <c r="A625" s="82" t="s">
        <v>3903</v>
      </c>
      <c r="B625" s="82" t="s">
        <v>6132</v>
      </c>
      <c r="C625" s="82" t="s">
        <v>6132</v>
      </c>
    </row>
    <row r="626" spans="1:3" x14ac:dyDescent="0.2">
      <c r="A626" s="82" t="s">
        <v>6133</v>
      </c>
      <c r="B626" s="82" t="s">
        <v>6134</v>
      </c>
      <c r="C626" s="82" t="s">
        <v>6134</v>
      </c>
    </row>
    <row r="627" spans="1:3" x14ac:dyDescent="0.2">
      <c r="A627" s="82" t="s">
        <v>6135</v>
      </c>
      <c r="B627" s="82" t="s">
        <v>6136</v>
      </c>
      <c r="C627" s="82" t="s">
        <v>6136</v>
      </c>
    </row>
    <row r="628" spans="1:3" x14ac:dyDescent="0.2">
      <c r="A628" s="82" t="s">
        <v>3904</v>
      </c>
      <c r="B628" s="82" t="s">
        <v>3905</v>
      </c>
      <c r="C628" s="82" t="s">
        <v>3905</v>
      </c>
    </row>
    <row r="629" spans="1:3" x14ac:dyDescent="0.2">
      <c r="A629" s="82" t="s">
        <v>3906</v>
      </c>
      <c r="B629" s="82" t="s">
        <v>3907</v>
      </c>
      <c r="C629" s="82" t="s">
        <v>3907</v>
      </c>
    </row>
    <row r="630" spans="1:3" x14ac:dyDescent="0.2">
      <c r="A630" s="82" t="s">
        <v>3908</v>
      </c>
      <c r="B630" s="82" t="s">
        <v>3909</v>
      </c>
      <c r="C630" s="82" t="s">
        <v>3909</v>
      </c>
    </row>
    <row r="631" spans="1:3" x14ac:dyDescent="0.2">
      <c r="A631" s="82" t="s">
        <v>3910</v>
      </c>
      <c r="B631" s="82" t="s">
        <v>3911</v>
      </c>
      <c r="C631" s="82" t="s">
        <v>3911</v>
      </c>
    </row>
    <row r="632" spans="1:3" x14ac:dyDescent="0.2">
      <c r="A632" s="82" t="s">
        <v>3912</v>
      </c>
      <c r="B632" s="82" t="s">
        <v>3913</v>
      </c>
      <c r="C632" s="82" t="s">
        <v>3913</v>
      </c>
    </row>
    <row r="633" spans="1:3" x14ac:dyDescent="0.2">
      <c r="A633" s="82" t="s">
        <v>3914</v>
      </c>
      <c r="B633" s="82" t="s">
        <v>3913</v>
      </c>
      <c r="C633" s="82" t="s">
        <v>3913</v>
      </c>
    </row>
    <row r="634" spans="1:3" x14ac:dyDescent="0.2">
      <c r="A634" s="82" t="s">
        <v>42</v>
      </c>
      <c r="B634" s="82" t="s">
        <v>3915</v>
      </c>
      <c r="C634" s="82" t="s">
        <v>3915</v>
      </c>
    </row>
    <row r="635" spans="1:3" x14ac:dyDescent="0.2">
      <c r="A635" s="82" t="s">
        <v>3916</v>
      </c>
      <c r="B635" s="82" t="s">
        <v>3917</v>
      </c>
      <c r="C635" s="82" t="s">
        <v>3917</v>
      </c>
    </row>
    <row r="636" spans="1:3" x14ac:dyDescent="0.2">
      <c r="A636" s="82" t="s">
        <v>3918</v>
      </c>
      <c r="B636" s="82" t="s">
        <v>3917</v>
      </c>
      <c r="C636" s="82" t="s">
        <v>3917</v>
      </c>
    </row>
    <row r="637" spans="1:3" x14ac:dyDescent="0.2">
      <c r="A637" s="82" t="s">
        <v>3919</v>
      </c>
      <c r="B637" s="82" t="s">
        <v>3920</v>
      </c>
      <c r="C637" s="82" t="s">
        <v>3920</v>
      </c>
    </row>
    <row r="638" spans="1:3" x14ac:dyDescent="0.2">
      <c r="A638" s="82" t="s">
        <v>3921</v>
      </c>
      <c r="B638" s="82" t="s">
        <v>3920</v>
      </c>
      <c r="C638" s="82" t="s">
        <v>3920</v>
      </c>
    </row>
    <row r="639" spans="1:3" x14ac:dyDescent="0.2">
      <c r="A639" s="82" t="s">
        <v>3922</v>
      </c>
      <c r="B639" s="82" t="s">
        <v>3923</v>
      </c>
      <c r="C639" s="82" t="s">
        <v>3923</v>
      </c>
    </row>
    <row r="640" spans="1:3" x14ac:dyDescent="0.2">
      <c r="A640" s="82" t="s">
        <v>3924</v>
      </c>
      <c r="B640" s="82" t="s">
        <v>3923</v>
      </c>
      <c r="C640" s="82" t="s">
        <v>3923</v>
      </c>
    </row>
    <row r="641" spans="1:3" x14ac:dyDescent="0.2">
      <c r="A641" s="82" t="s">
        <v>3925</v>
      </c>
      <c r="B641" s="82" t="s">
        <v>3926</v>
      </c>
      <c r="C641" s="82" t="s">
        <v>3926</v>
      </c>
    </row>
    <row r="642" spans="1:3" x14ac:dyDescent="0.2">
      <c r="A642" s="82" t="s">
        <v>3927</v>
      </c>
      <c r="B642" s="82" t="s">
        <v>3926</v>
      </c>
      <c r="C642" s="82" t="s">
        <v>3926</v>
      </c>
    </row>
    <row r="643" spans="1:3" x14ac:dyDescent="0.2">
      <c r="A643" s="82" t="s">
        <v>3928</v>
      </c>
      <c r="B643" s="82" t="s">
        <v>3929</v>
      </c>
      <c r="C643" s="82" t="s">
        <v>3929</v>
      </c>
    </row>
    <row r="644" spans="1:3" x14ac:dyDescent="0.2">
      <c r="A644" s="82" t="s">
        <v>3930</v>
      </c>
      <c r="B644" s="82" t="s">
        <v>3931</v>
      </c>
      <c r="C644" s="82" t="s">
        <v>3931</v>
      </c>
    </row>
    <row r="645" spans="1:3" x14ac:dyDescent="0.2">
      <c r="A645" s="82" t="s">
        <v>3932</v>
      </c>
      <c r="B645" s="82" t="s">
        <v>3931</v>
      </c>
      <c r="C645" s="82" t="s">
        <v>3931</v>
      </c>
    </row>
    <row r="646" spans="1:3" x14ac:dyDescent="0.2">
      <c r="A646" s="82" t="s">
        <v>3933</v>
      </c>
      <c r="B646" s="82" t="s">
        <v>3934</v>
      </c>
      <c r="C646" s="82" t="s">
        <v>3934</v>
      </c>
    </row>
    <row r="647" spans="1:3" x14ac:dyDescent="0.2">
      <c r="A647" s="82" t="s">
        <v>3935</v>
      </c>
      <c r="B647" s="82" t="s">
        <v>3936</v>
      </c>
      <c r="C647" s="82" t="s">
        <v>3936</v>
      </c>
    </row>
    <row r="648" spans="1:3" x14ac:dyDescent="0.2">
      <c r="A648" s="82" t="s">
        <v>3937</v>
      </c>
      <c r="B648" s="82" t="s">
        <v>3938</v>
      </c>
      <c r="C648" s="82" t="s">
        <v>3938</v>
      </c>
    </row>
    <row r="649" spans="1:3" x14ac:dyDescent="0.2">
      <c r="A649" s="82" t="s">
        <v>3939</v>
      </c>
      <c r="B649" s="82" t="s">
        <v>6137</v>
      </c>
      <c r="C649" s="82" t="s">
        <v>6137</v>
      </c>
    </row>
    <row r="650" spans="1:3" x14ac:dyDescent="0.2">
      <c r="A650" s="82" t="s">
        <v>3940</v>
      </c>
      <c r="B650" s="82" t="s">
        <v>3941</v>
      </c>
      <c r="C650" s="82" t="s">
        <v>3941</v>
      </c>
    </row>
    <row r="651" spans="1:3" x14ac:dyDescent="0.2">
      <c r="A651" s="82" t="s">
        <v>3942</v>
      </c>
      <c r="B651" s="82" t="s">
        <v>3941</v>
      </c>
      <c r="C651" s="82" t="s">
        <v>3941</v>
      </c>
    </row>
    <row r="652" spans="1:3" x14ac:dyDescent="0.2">
      <c r="A652" s="82" t="s">
        <v>3943</v>
      </c>
      <c r="B652" s="82" t="s">
        <v>3944</v>
      </c>
      <c r="C652" s="82" t="s">
        <v>3944</v>
      </c>
    </row>
    <row r="653" spans="1:3" x14ac:dyDescent="0.2">
      <c r="A653" s="82" t="s">
        <v>3945</v>
      </c>
      <c r="B653" s="82" t="s">
        <v>3946</v>
      </c>
      <c r="C653" s="82" t="s">
        <v>3946</v>
      </c>
    </row>
    <row r="654" spans="1:3" x14ac:dyDescent="0.2">
      <c r="A654" s="82" t="s">
        <v>3947</v>
      </c>
      <c r="B654" s="82" t="s">
        <v>3948</v>
      </c>
      <c r="C654" s="82" t="s">
        <v>3948</v>
      </c>
    </row>
    <row r="655" spans="1:3" x14ac:dyDescent="0.2">
      <c r="A655" s="82" t="s">
        <v>3949</v>
      </c>
      <c r="B655" s="82" t="s">
        <v>3950</v>
      </c>
      <c r="C655" s="82" t="s">
        <v>3950</v>
      </c>
    </row>
    <row r="656" spans="1:3" x14ac:dyDescent="0.2">
      <c r="A656" s="82" t="s">
        <v>3951</v>
      </c>
      <c r="B656" s="82" t="s">
        <v>3952</v>
      </c>
      <c r="C656" s="82" t="s">
        <v>3952</v>
      </c>
    </row>
    <row r="657" spans="1:3" x14ac:dyDescent="0.2">
      <c r="A657" s="82" t="s">
        <v>6138</v>
      </c>
      <c r="B657" s="82" t="s">
        <v>6139</v>
      </c>
      <c r="C657" s="82" t="s">
        <v>6139</v>
      </c>
    </row>
    <row r="658" spans="1:3" x14ac:dyDescent="0.2">
      <c r="A658" s="82" t="s">
        <v>6140</v>
      </c>
      <c r="B658" s="82" t="s">
        <v>6141</v>
      </c>
      <c r="C658" s="82" t="s">
        <v>6141</v>
      </c>
    </row>
    <row r="659" spans="1:3" x14ac:dyDescent="0.2">
      <c r="A659" s="82" t="s">
        <v>6142</v>
      </c>
      <c r="B659" s="82" t="s">
        <v>6143</v>
      </c>
      <c r="C659" s="82" t="s">
        <v>6143</v>
      </c>
    </row>
    <row r="660" spans="1:3" x14ac:dyDescent="0.2">
      <c r="A660" s="82" t="s">
        <v>6144</v>
      </c>
      <c r="B660" s="82" t="s">
        <v>6145</v>
      </c>
      <c r="C660" s="82" t="s">
        <v>6145</v>
      </c>
    </row>
    <row r="661" spans="1:3" x14ac:dyDescent="0.2">
      <c r="A661" s="82" t="s">
        <v>6146</v>
      </c>
      <c r="B661" s="82" t="s">
        <v>6147</v>
      </c>
      <c r="C661" s="82" t="s">
        <v>6147</v>
      </c>
    </row>
    <row r="662" spans="1:3" x14ac:dyDescent="0.2">
      <c r="A662" s="82" t="s">
        <v>3953</v>
      </c>
      <c r="B662" s="82" t="s">
        <v>3954</v>
      </c>
      <c r="C662" s="82" t="s">
        <v>3954</v>
      </c>
    </row>
    <row r="663" spans="1:3" x14ac:dyDescent="0.2">
      <c r="A663" s="82" t="s">
        <v>3955</v>
      </c>
      <c r="B663" s="82" t="s">
        <v>3956</v>
      </c>
      <c r="C663" s="82" t="s">
        <v>3956</v>
      </c>
    </row>
    <row r="664" spans="1:3" x14ac:dyDescent="0.2">
      <c r="A664" s="82" t="s">
        <v>3957</v>
      </c>
      <c r="B664" s="82" t="s">
        <v>3956</v>
      </c>
      <c r="C664" s="82" t="s">
        <v>3956</v>
      </c>
    </row>
    <row r="665" spans="1:3" x14ac:dyDescent="0.2">
      <c r="A665" s="82" t="s">
        <v>3958</v>
      </c>
      <c r="B665" s="82" t="s">
        <v>3959</v>
      </c>
      <c r="C665" s="82" t="s">
        <v>3959</v>
      </c>
    </row>
    <row r="666" spans="1:3" x14ac:dyDescent="0.2">
      <c r="A666" s="82" t="s">
        <v>3960</v>
      </c>
      <c r="B666" s="82" t="s">
        <v>3959</v>
      </c>
      <c r="C666" s="82" t="s">
        <v>3959</v>
      </c>
    </row>
    <row r="667" spans="1:3" x14ac:dyDescent="0.2">
      <c r="A667" s="82" t="s">
        <v>6148</v>
      </c>
      <c r="B667" s="82" t="s">
        <v>6149</v>
      </c>
      <c r="C667" s="82" t="s">
        <v>6149</v>
      </c>
    </row>
    <row r="668" spans="1:3" x14ac:dyDescent="0.2">
      <c r="A668" s="82" t="s">
        <v>6150</v>
      </c>
      <c r="B668" s="82" t="s">
        <v>6149</v>
      </c>
      <c r="C668" s="82" t="s">
        <v>6149</v>
      </c>
    </row>
    <row r="669" spans="1:3" x14ac:dyDescent="0.2">
      <c r="A669" s="82" t="s">
        <v>3961</v>
      </c>
      <c r="B669" s="82" t="s">
        <v>3962</v>
      </c>
      <c r="C669" s="82" t="s">
        <v>3962</v>
      </c>
    </row>
    <row r="670" spans="1:3" x14ac:dyDescent="0.2">
      <c r="A670" s="82" t="s">
        <v>3963</v>
      </c>
      <c r="B670" s="82" t="s">
        <v>3964</v>
      </c>
      <c r="C670" s="82" t="s">
        <v>3964</v>
      </c>
    </row>
    <row r="671" spans="1:3" x14ac:dyDescent="0.2">
      <c r="A671" s="82" t="s">
        <v>3965</v>
      </c>
      <c r="B671" s="82" t="s">
        <v>3964</v>
      </c>
      <c r="C671" s="82" t="s">
        <v>3964</v>
      </c>
    </row>
    <row r="672" spans="1:3" x14ac:dyDescent="0.2">
      <c r="A672" s="82" t="s">
        <v>3966</v>
      </c>
      <c r="B672" s="82" t="s">
        <v>3967</v>
      </c>
      <c r="C672" s="82" t="s">
        <v>3967</v>
      </c>
    </row>
    <row r="673" spans="1:3" x14ac:dyDescent="0.2">
      <c r="A673" s="82" t="s">
        <v>3968</v>
      </c>
      <c r="B673" s="82" t="s">
        <v>3967</v>
      </c>
      <c r="C673" s="82" t="s">
        <v>3967</v>
      </c>
    </row>
    <row r="674" spans="1:3" x14ac:dyDescent="0.2">
      <c r="A674" s="82" t="s">
        <v>3969</v>
      </c>
      <c r="B674" s="82" t="s">
        <v>6151</v>
      </c>
      <c r="C674" s="82" t="s">
        <v>6151</v>
      </c>
    </row>
    <row r="675" spans="1:3" x14ac:dyDescent="0.2">
      <c r="A675" s="82" t="s">
        <v>3970</v>
      </c>
      <c r="B675" s="82" t="s">
        <v>6151</v>
      </c>
      <c r="C675" s="82" t="s">
        <v>6151</v>
      </c>
    </row>
    <row r="676" spans="1:3" x14ac:dyDescent="0.2">
      <c r="A676" s="82" t="s">
        <v>6152</v>
      </c>
      <c r="B676" s="82" t="s">
        <v>6153</v>
      </c>
      <c r="C676" s="82" t="s">
        <v>6153</v>
      </c>
    </row>
    <row r="677" spans="1:3" x14ac:dyDescent="0.2">
      <c r="A677" s="82" t="s">
        <v>6154</v>
      </c>
      <c r="B677" s="82" t="s">
        <v>6153</v>
      </c>
      <c r="C677" s="82" t="s">
        <v>6153</v>
      </c>
    </row>
    <row r="678" spans="1:3" x14ac:dyDescent="0.2">
      <c r="A678" s="82" t="s">
        <v>3971</v>
      </c>
      <c r="B678" s="82" t="s">
        <v>3972</v>
      </c>
      <c r="C678" s="82" t="s">
        <v>3972</v>
      </c>
    </row>
    <row r="679" spans="1:3" x14ac:dyDescent="0.2">
      <c r="A679" s="82" t="s">
        <v>3973</v>
      </c>
      <c r="B679" s="82" t="s">
        <v>3972</v>
      </c>
      <c r="C679" s="82" t="s">
        <v>3972</v>
      </c>
    </row>
    <row r="680" spans="1:3" x14ac:dyDescent="0.2">
      <c r="A680" s="82" t="s">
        <v>3974</v>
      </c>
      <c r="B680" s="82" t="s">
        <v>3975</v>
      </c>
      <c r="C680" s="82" t="s">
        <v>3975</v>
      </c>
    </row>
    <row r="681" spans="1:3" x14ac:dyDescent="0.2">
      <c r="A681" s="82" t="s">
        <v>3976</v>
      </c>
      <c r="B681" s="82" t="s">
        <v>3977</v>
      </c>
      <c r="C681" s="82" t="s">
        <v>3977</v>
      </c>
    </row>
    <row r="682" spans="1:3" x14ac:dyDescent="0.2">
      <c r="A682" s="82" t="s">
        <v>6155</v>
      </c>
      <c r="B682" s="82" t="s">
        <v>6156</v>
      </c>
      <c r="C682" s="82" t="s">
        <v>6156</v>
      </c>
    </row>
    <row r="683" spans="1:3" x14ac:dyDescent="0.2">
      <c r="A683" s="82" t="s">
        <v>6157</v>
      </c>
      <c r="B683" s="82" t="s">
        <v>6158</v>
      </c>
      <c r="C683" s="82" t="s">
        <v>6158</v>
      </c>
    </row>
    <row r="684" spans="1:3" x14ac:dyDescent="0.2">
      <c r="A684" s="82" t="s">
        <v>3978</v>
      </c>
      <c r="B684" s="82" t="s">
        <v>6159</v>
      </c>
      <c r="C684" s="82" t="s">
        <v>6159</v>
      </c>
    </row>
    <row r="685" spans="1:3" x14ac:dyDescent="0.2">
      <c r="A685" s="82" t="s">
        <v>3979</v>
      </c>
      <c r="B685" s="82" t="s">
        <v>3980</v>
      </c>
      <c r="C685" s="82" t="s">
        <v>3980</v>
      </c>
    </row>
    <row r="686" spans="1:3" x14ac:dyDescent="0.2">
      <c r="A686" s="82" t="s">
        <v>6160</v>
      </c>
      <c r="B686" s="82" t="s">
        <v>6161</v>
      </c>
      <c r="C686" s="82" t="s">
        <v>6161</v>
      </c>
    </row>
    <row r="687" spans="1:3" x14ac:dyDescent="0.2">
      <c r="A687" s="82" t="s">
        <v>3981</v>
      </c>
      <c r="B687" s="82" t="s">
        <v>3982</v>
      </c>
      <c r="C687" s="82" t="s">
        <v>3982</v>
      </c>
    </row>
    <row r="688" spans="1:3" x14ac:dyDescent="0.2">
      <c r="A688" s="82" t="s">
        <v>3983</v>
      </c>
      <c r="B688" s="82" t="s">
        <v>3982</v>
      </c>
      <c r="C688" s="82" t="s">
        <v>3982</v>
      </c>
    </row>
    <row r="689" spans="1:3" x14ac:dyDescent="0.2">
      <c r="A689" s="82" t="s">
        <v>6162</v>
      </c>
      <c r="B689" s="82" t="s">
        <v>6163</v>
      </c>
      <c r="C689" s="82" t="s">
        <v>6163</v>
      </c>
    </row>
    <row r="690" spans="1:3" x14ac:dyDescent="0.2">
      <c r="A690" s="82" t="s">
        <v>6164</v>
      </c>
      <c r="B690" s="82" t="s">
        <v>6163</v>
      </c>
      <c r="C690" s="82" t="s">
        <v>6163</v>
      </c>
    </row>
    <row r="691" spans="1:3" x14ac:dyDescent="0.2">
      <c r="A691" s="82" t="s">
        <v>3984</v>
      </c>
      <c r="B691" s="82" t="s">
        <v>3985</v>
      </c>
      <c r="C691" s="82" t="s">
        <v>3985</v>
      </c>
    </row>
    <row r="692" spans="1:3" x14ac:dyDescent="0.2">
      <c r="A692" s="82" t="s">
        <v>3986</v>
      </c>
      <c r="B692" s="82" t="s">
        <v>6165</v>
      </c>
      <c r="C692" s="82" t="s">
        <v>6165</v>
      </c>
    </row>
    <row r="693" spans="1:3" x14ac:dyDescent="0.2">
      <c r="A693" s="82" t="s">
        <v>3987</v>
      </c>
      <c r="B693" s="82" t="s">
        <v>6166</v>
      </c>
      <c r="C693" s="82" t="s">
        <v>6166</v>
      </c>
    </row>
    <row r="694" spans="1:3" x14ac:dyDescent="0.2">
      <c r="A694" s="82" t="s">
        <v>3988</v>
      </c>
      <c r="B694" s="82" t="s">
        <v>3990</v>
      </c>
      <c r="C694" s="82" t="s">
        <v>3990</v>
      </c>
    </row>
    <row r="695" spans="1:3" x14ac:dyDescent="0.2">
      <c r="A695" s="82" t="s">
        <v>3989</v>
      </c>
      <c r="B695" s="82" t="s">
        <v>3991</v>
      </c>
      <c r="C695" s="82" t="s">
        <v>3991</v>
      </c>
    </row>
    <row r="696" spans="1:3" x14ac:dyDescent="0.2">
      <c r="A696" s="82" t="s">
        <v>3992</v>
      </c>
      <c r="B696" s="82" t="s">
        <v>6167</v>
      </c>
      <c r="C696" s="82" t="s">
        <v>6167</v>
      </c>
    </row>
    <row r="697" spans="1:3" x14ac:dyDescent="0.2">
      <c r="A697" s="82" t="s">
        <v>3993</v>
      </c>
      <c r="B697" s="82" t="s">
        <v>3994</v>
      </c>
      <c r="C697" s="82" t="s">
        <v>3994</v>
      </c>
    </row>
    <row r="698" spans="1:3" x14ac:dyDescent="0.2">
      <c r="A698" s="82" t="s">
        <v>3995</v>
      </c>
      <c r="B698" s="82" t="s">
        <v>6168</v>
      </c>
      <c r="C698" s="82" t="s">
        <v>6168</v>
      </c>
    </row>
    <row r="699" spans="1:3" x14ac:dyDescent="0.2">
      <c r="A699" s="82" t="s">
        <v>3996</v>
      </c>
      <c r="B699" s="82" t="s">
        <v>3997</v>
      </c>
      <c r="C699" s="82" t="s">
        <v>3997</v>
      </c>
    </row>
    <row r="700" spans="1:3" ht="24" x14ac:dyDescent="0.2">
      <c r="A700" s="82" t="s">
        <v>3998</v>
      </c>
      <c r="B700" s="82" t="s">
        <v>3999</v>
      </c>
      <c r="C700" s="82" t="s">
        <v>3999</v>
      </c>
    </row>
    <row r="701" spans="1:3" x14ac:dyDescent="0.2">
      <c r="A701" s="82" t="s">
        <v>4000</v>
      </c>
      <c r="B701" s="82" t="s">
        <v>4001</v>
      </c>
      <c r="C701" s="82" t="s">
        <v>4001</v>
      </c>
    </row>
    <row r="702" spans="1:3" x14ac:dyDescent="0.2">
      <c r="A702" s="82" t="s">
        <v>4002</v>
      </c>
      <c r="B702" s="82" t="s">
        <v>4003</v>
      </c>
      <c r="C702" s="82" t="s">
        <v>4003</v>
      </c>
    </row>
    <row r="703" spans="1:3" x14ac:dyDescent="0.2">
      <c r="A703" s="82" t="s">
        <v>4004</v>
      </c>
      <c r="B703" s="82" t="s">
        <v>4005</v>
      </c>
      <c r="C703" s="82" t="s">
        <v>4005</v>
      </c>
    </row>
    <row r="704" spans="1:3" x14ac:dyDescent="0.2">
      <c r="A704" s="82" t="s">
        <v>4006</v>
      </c>
      <c r="B704" s="82" t="s">
        <v>6169</v>
      </c>
      <c r="C704" s="82" t="s">
        <v>6169</v>
      </c>
    </row>
    <row r="705" spans="1:3" x14ac:dyDescent="0.2">
      <c r="A705" s="82" t="s">
        <v>4007</v>
      </c>
      <c r="B705" s="82" t="s">
        <v>4008</v>
      </c>
      <c r="C705" s="82" t="s">
        <v>4008</v>
      </c>
    </row>
    <row r="706" spans="1:3" x14ac:dyDescent="0.2">
      <c r="A706" s="82" t="s">
        <v>4009</v>
      </c>
      <c r="B706" s="82" t="s">
        <v>4010</v>
      </c>
      <c r="C706" s="82" t="s">
        <v>4010</v>
      </c>
    </row>
    <row r="707" spans="1:3" x14ac:dyDescent="0.2">
      <c r="A707" s="82" t="s">
        <v>4011</v>
      </c>
      <c r="B707" s="82" t="s">
        <v>4010</v>
      </c>
      <c r="C707" s="82" t="s">
        <v>4010</v>
      </c>
    </row>
    <row r="708" spans="1:3" x14ac:dyDescent="0.2">
      <c r="A708" s="82" t="s">
        <v>4012</v>
      </c>
      <c r="B708" s="82" t="s">
        <v>6170</v>
      </c>
      <c r="C708" s="82" t="s">
        <v>6170</v>
      </c>
    </row>
    <row r="709" spans="1:3" x14ac:dyDescent="0.2">
      <c r="A709" s="82" t="s">
        <v>4013</v>
      </c>
      <c r="B709" s="82" t="s">
        <v>6171</v>
      </c>
      <c r="C709" s="82" t="s">
        <v>6171</v>
      </c>
    </row>
    <row r="710" spans="1:3" x14ac:dyDescent="0.2">
      <c r="A710" s="82" t="s">
        <v>4014</v>
      </c>
      <c r="B710" s="82" t="s">
        <v>6171</v>
      </c>
      <c r="C710" s="82" t="s">
        <v>6171</v>
      </c>
    </row>
    <row r="711" spans="1:3" x14ac:dyDescent="0.2">
      <c r="A711" s="82" t="s">
        <v>4015</v>
      </c>
      <c r="B711" s="82" t="s">
        <v>6172</v>
      </c>
      <c r="C711" s="82" t="s">
        <v>6172</v>
      </c>
    </row>
    <row r="712" spans="1:3" x14ac:dyDescent="0.2">
      <c r="A712" s="82" t="s">
        <v>4016</v>
      </c>
      <c r="B712" s="82" t="s">
        <v>6172</v>
      </c>
      <c r="C712" s="82" t="s">
        <v>6172</v>
      </c>
    </row>
    <row r="713" spans="1:3" x14ac:dyDescent="0.2">
      <c r="A713" s="82" t="s">
        <v>6173</v>
      </c>
      <c r="B713" s="82" t="s">
        <v>6174</v>
      </c>
      <c r="C713" s="82" t="s">
        <v>6174</v>
      </c>
    </row>
    <row r="714" spans="1:3" x14ac:dyDescent="0.2">
      <c r="A714" s="82" t="s">
        <v>6175</v>
      </c>
      <c r="B714" s="82" t="s">
        <v>4033</v>
      </c>
      <c r="C714" s="82" t="s">
        <v>4033</v>
      </c>
    </row>
    <row r="715" spans="1:3" x14ac:dyDescent="0.2">
      <c r="A715" s="82" t="s">
        <v>6176</v>
      </c>
      <c r="B715" s="82" t="s">
        <v>6177</v>
      </c>
      <c r="C715" s="82" t="s">
        <v>6177</v>
      </c>
    </row>
    <row r="716" spans="1:3" x14ac:dyDescent="0.2">
      <c r="A716" s="82" t="s">
        <v>4017</v>
      </c>
      <c r="B716" s="82" t="s">
        <v>6178</v>
      </c>
      <c r="C716" s="82" t="s">
        <v>6178</v>
      </c>
    </row>
    <row r="717" spans="1:3" x14ac:dyDescent="0.2">
      <c r="A717" s="82" t="s">
        <v>4018</v>
      </c>
      <c r="B717" s="82" t="s">
        <v>6179</v>
      </c>
      <c r="C717" s="82" t="s">
        <v>6179</v>
      </c>
    </row>
    <row r="718" spans="1:3" x14ac:dyDescent="0.2">
      <c r="A718" s="82" t="s">
        <v>4019</v>
      </c>
      <c r="B718" s="82" t="s">
        <v>6179</v>
      </c>
      <c r="C718" s="82" t="s">
        <v>6179</v>
      </c>
    </row>
    <row r="719" spans="1:3" x14ac:dyDescent="0.2">
      <c r="A719" s="82" t="s">
        <v>4020</v>
      </c>
      <c r="B719" s="82" t="s">
        <v>6180</v>
      </c>
      <c r="C719" s="82" t="s">
        <v>6180</v>
      </c>
    </row>
    <row r="720" spans="1:3" x14ac:dyDescent="0.2">
      <c r="A720" s="82" t="s">
        <v>4021</v>
      </c>
      <c r="B720" s="82" t="s">
        <v>6180</v>
      </c>
      <c r="C720" s="82" t="s">
        <v>6180</v>
      </c>
    </row>
    <row r="721" spans="1:3" x14ac:dyDescent="0.2">
      <c r="A721" s="82" t="s">
        <v>4022</v>
      </c>
      <c r="B721" s="82" t="s">
        <v>6181</v>
      </c>
      <c r="C721" s="82" t="s">
        <v>6181</v>
      </c>
    </row>
    <row r="722" spans="1:3" x14ac:dyDescent="0.2">
      <c r="A722" s="82" t="s">
        <v>4023</v>
      </c>
      <c r="B722" s="82" t="s">
        <v>6181</v>
      </c>
      <c r="C722" s="82" t="s">
        <v>6181</v>
      </c>
    </row>
    <row r="723" spans="1:3" x14ac:dyDescent="0.2">
      <c r="A723" s="82" t="s">
        <v>4024</v>
      </c>
      <c r="B723" s="82" t="s">
        <v>4025</v>
      </c>
      <c r="C723" s="82" t="s">
        <v>4025</v>
      </c>
    </row>
    <row r="724" spans="1:3" x14ac:dyDescent="0.2">
      <c r="A724" s="82" t="s">
        <v>6182</v>
      </c>
      <c r="B724" s="82" t="s">
        <v>4026</v>
      </c>
      <c r="C724" s="82" t="s">
        <v>4026</v>
      </c>
    </row>
    <row r="725" spans="1:3" x14ac:dyDescent="0.2">
      <c r="A725" s="82" t="s">
        <v>6183</v>
      </c>
      <c r="B725" s="82" t="s">
        <v>4026</v>
      </c>
      <c r="C725" s="82" t="s">
        <v>4026</v>
      </c>
    </row>
    <row r="726" spans="1:3" x14ac:dyDescent="0.2">
      <c r="A726" s="82" t="s">
        <v>6184</v>
      </c>
      <c r="B726" s="82" t="s">
        <v>6185</v>
      </c>
      <c r="C726" s="82" t="s">
        <v>6185</v>
      </c>
    </row>
    <row r="727" spans="1:3" x14ac:dyDescent="0.2">
      <c r="A727" s="82" t="s">
        <v>6186</v>
      </c>
      <c r="B727" s="82" t="s">
        <v>6185</v>
      </c>
      <c r="C727" s="82" t="s">
        <v>6185</v>
      </c>
    </row>
    <row r="728" spans="1:3" x14ac:dyDescent="0.2">
      <c r="A728" s="82" t="s">
        <v>6187</v>
      </c>
      <c r="B728" s="82" t="s">
        <v>4027</v>
      </c>
      <c r="C728" s="82" t="s">
        <v>4027</v>
      </c>
    </row>
    <row r="729" spans="1:3" x14ac:dyDescent="0.2">
      <c r="A729" s="82" t="s">
        <v>6188</v>
      </c>
      <c r="B729" s="82" t="s">
        <v>4027</v>
      </c>
      <c r="C729" s="82" t="s">
        <v>4027</v>
      </c>
    </row>
    <row r="730" spans="1:3" x14ac:dyDescent="0.2">
      <c r="A730" s="82" t="s">
        <v>4028</v>
      </c>
      <c r="B730" s="82" t="s">
        <v>6189</v>
      </c>
      <c r="C730" s="82" t="s">
        <v>6189</v>
      </c>
    </row>
    <row r="731" spans="1:3" x14ac:dyDescent="0.2">
      <c r="A731" s="82" t="s">
        <v>4029</v>
      </c>
      <c r="B731" s="82" t="s">
        <v>6190</v>
      </c>
      <c r="C731" s="82" t="s">
        <v>6190</v>
      </c>
    </row>
    <row r="732" spans="1:3" x14ac:dyDescent="0.2">
      <c r="A732" s="82" t="s">
        <v>6191</v>
      </c>
      <c r="B732" s="82" t="s">
        <v>6190</v>
      </c>
      <c r="C732" s="82" t="s">
        <v>6190</v>
      </c>
    </row>
    <row r="733" spans="1:3" x14ac:dyDescent="0.2">
      <c r="A733" s="82" t="s">
        <v>4030</v>
      </c>
      <c r="B733" s="82" t="s">
        <v>6192</v>
      </c>
      <c r="C733" s="82" t="s">
        <v>6192</v>
      </c>
    </row>
    <row r="734" spans="1:3" x14ac:dyDescent="0.2">
      <c r="A734" s="82" t="s">
        <v>4032</v>
      </c>
      <c r="B734" s="82" t="s">
        <v>6193</v>
      </c>
      <c r="C734" s="82" t="s">
        <v>6193</v>
      </c>
    </row>
    <row r="735" spans="1:3" x14ac:dyDescent="0.2">
      <c r="A735" s="82" t="s">
        <v>6194</v>
      </c>
      <c r="B735" s="82" t="s">
        <v>4031</v>
      </c>
      <c r="C735" s="82" t="s">
        <v>4031</v>
      </c>
    </row>
    <row r="736" spans="1:3" x14ac:dyDescent="0.2">
      <c r="A736" s="82" t="s">
        <v>4034</v>
      </c>
      <c r="B736" s="82" t="s">
        <v>4035</v>
      </c>
      <c r="C736" s="82" t="s">
        <v>4035</v>
      </c>
    </row>
    <row r="737" spans="1:3" x14ac:dyDescent="0.2">
      <c r="A737" s="82" t="s">
        <v>4036</v>
      </c>
      <c r="B737" s="82" t="s">
        <v>4037</v>
      </c>
      <c r="C737" s="82" t="s">
        <v>4037</v>
      </c>
    </row>
    <row r="738" spans="1:3" x14ac:dyDescent="0.2">
      <c r="A738" s="82" t="s">
        <v>4038</v>
      </c>
      <c r="B738" s="82" t="s">
        <v>4039</v>
      </c>
      <c r="C738" s="82" t="s">
        <v>4039</v>
      </c>
    </row>
    <row r="739" spans="1:3" x14ac:dyDescent="0.2">
      <c r="A739" s="82" t="s">
        <v>4040</v>
      </c>
      <c r="B739" s="82" t="s">
        <v>4041</v>
      </c>
      <c r="C739" s="82" t="s">
        <v>4041</v>
      </c>
    </row>
    <row r="740" spans="1:3" x14ac:dyDescent="0.2">
      <c r="A740" s="82" t="s">
        <v>4042</v>
      </c>
      <c r="B740" s="82" t="s">
        <v>6195</v>
      </c>
      <c r="C740" s="82" t="s">
        <v>6195</v>
      </c>
    </row>
    <row r="741" spans="1:3" x14ac:dyDescent="0.2">
      <c r="A741" s="82" t="s">
        <v>6196</v>
      </c>
      <c r="B741" s="82" t="s">
        <v>4043</v>
      </c>
      <c r="C741" s="82" t="s">
        <v>4043</v>
      </c>
    </row>
    <row r="742" spans="1:3" x14ac:dyDescent="0.2">
      <c r="A742" s="82" t="s">
        <v>6197</v>
      </c>
      <c r="B742" s="82" t="s">
        <v>6198</v>
      </c>
      <c r="C742" s="82" t="s">
        <v>6198</v>
      </c>
    </row>
    <row r="743" spans="1:3" x14ac:dyDescent="0.2">
      <c r="A743" s="82" t="s">
        <v>4044</v>
      </c>
      <c r="B743" s="82" t="s">
        <v>6199</v>
      </c>
      <c r="C743" s="82" t="s">
        <v>6199</v>
      </c>
    </row>
    <row r="744" spans="1:3" x14ac:dyDescent="0.2">
      <c r="A744" s="82" t="s">
        <v>6200</v>
      </c>
      <c r="B744" s="82" t="s">
        <v>6201</v>
      </c>
      <c r="C744" s="82" t="s">
        <v>6201</v>
      </c>
    </row>
    <row r="745" spans="1:3" x14ac:dyDescent="0.2">
      <c r="A745" s="82" t="s">
        <v>6202</v>
      </c>
      <c r="B745" s="82" t="s">
        <v>6203</v>
      </c>
      <c r="C745" s="82" t="s">
        <v>6203</v>
      </c>
    </row>
    <row r="746" spans="1:3" x14ac:dyDescent="0.2">
      <c r="A746" s="82" t="s">
        <v>4045</v>
      </c>
      <c r="B746" s="82" t="s">
        <v>4046</v>
      </c>
      <c r="C746" s="82" t="s">
        <v>4046</v>
      </c>
    </row>
    <row r="747" spans="1:3" x14ac:dyDescent="0.2">
      <c r="A747" s="82" t="s">
        <v>4047</v>
      </c>
      <c r="B747" s="82" t="s">
        <v>4048</v>
      </c>
      <c r="C747" s="82" t="s">
        <v>4048</v>
      </c>
    </row>
    <row r="748" spans="1:3" x14ac:dyDescent="0.2">
      <c r="A748" s="82" t="s">
        <v>4049</v>
      </c>
      <c r="B748" s="82" t="s">
        <v>4050</v>
      </c>
      <c r="C748" s="82" t="s">
        <v>4050</v>
      </c>
    </row>
    <row r="749" spans="1:3" x14ac:dyDescent="0.2">
      <c r="A749" s="82" t="s">
        <v>4051</v>
      </c>
      <c r="B749" s="82" t="s">
        <v>4052</v>
      </c>
      <c r="C749" s="82" t="s">
        <v>4052</v>
      </c>
    </row>
    <row r="750" spans="1:3" x14ac:dyDescent="0.2">
      <c r="A750" s="82" t="s">
        <v>4053</v>
      </c>
      <c r="B750" s="82" t="s">
        <v>4054</v>
      </c>
      <c r="C750" s="82" t="s">
        <v>4054</v>
      </c>
    </row>
    <row r="751" spans="1:3" x14ac:dyDescent="0.2">
      <c r="A751" s="82" t="s">
        <v>4055</v>
      </c>
      <c r="B751" s="82" t="s">
        <v>4056</v>
      </c>
      <c r="C751" s="82" t="s">
        <v>4056</v>
      </c>
    </row>
    <row r="752" spans="1:3" x14ac:dyDescent="0.2">
      <c r="A752" s="82" t="s">
        <v>4057</v>
      </c>
      <c r="B752" s="82" t="s">
        <v>4058</v>
      </c>
      <c r="C752" s="82" t="s">
        <v>4058</v>
      </c>
    </row>
    <row r="753" spans="1:3" x14ac:dyDescent="0.2">
      <c r="A753" s="82" t="s">
        <v>4059</v>
      </c>
      <c r="B753" s="82" t="s">
        <v>4060</v>
      </c>
      <c r="C753" s="82" t="s">
        <v>4060</v>
      </c>
    </row>
    <row r="754" spans="1:3" x14ac:dyDescent="0.2">
      <c r="A754" s="82" t="s">
        <v>4061</v>
      </c>
      <c r="B754" s="82" t="s">
        <v>4062</v>
      </c>
      <c r="C754" s="82" t="s">
        <v>4062</v>
      </c>
    </row>
    <row r="755" spans="1:3" x14ac:dyDescent="0.2">
      <c r="A755" s="82" t="s">
        <v>4063</v>
      </c>
      <c r="B755" s="82" t="s">
        <v>4062</v>
      </c>
      <c r="C755" s="82" t="s">
        <v>4062</v>
      </c>
    </row>
    <row r="756" spans="1:3" x14ac:dyDescent="0.2">
      <c r="A756" s="82" t="s">
        <v>4064</v>
      </c>
      <c r="B756" s="82" t="s">
        <v>4065</v>
      </c>
      <c r="C756" s="82" t="s">
        <v>4065</v>
      </c>
    </row>
    <row r="757" spans="1:3" x14ac:dyDescent="0.2">
      <c r="A757" s="82" t="s">
        <v>4066</v>
      </c>
      <c r="B757" s="82" t="s">
        <v>4065</v>
      </c>
      <c r="C757" s="82" t="s">
        <v>4065</v>
      </c>
    </row>
    <row r="758" spans="1:3" x14ac:dyDescent="0.2">
      <c r="A758" s="82" t="s">
        <v>4067</v>
      </c>
      <c r="B758" s="82" t="s">
        <v>4068</v>
      </c>
      <c r="C758" s="82" t="s">
        <v>4068</v>
      </c>
    </row>
    <row r="759" spans="1:3" x14ac:dyDescent="0.2">
      <c r="A759" s="82" t="s">
        <v>4069</v>
      </c>
      <c r="B759" s="82" t="s">
        <v>4070</v>
      </c>
      <c r="C759" s="82" t="s">
        <v>4070</v>
      </c>
    </row>
    <row r="760" spans="1:3" x14ac:dyDescent="0.2">
      <c r="A760" s="82" t="s">
        <v>4071</v>
      </c>
      <c r="B760" s="82" t="s">
        <v>4072</v>
      </c>
      <c r="C760" s="82" t="s">
        <v>4072</v>
      </c>
    </row>
    <row r="761" spans="1:3" x14ac:dyDescent="0.2">
      <c r="A761" s="82" t="s">
        <v>4073</v>
      </c>
      <c r="B761" s="82" t="s">
        <v>4074</v>
      </c>
      <c r="C761" s="82" t="s">
        <v>4074</v>
      </c>
    </row>
    <row r="762" spans="1:3" x14ac:dyDescent="0.2">
      <c r="A762" s="82" t="s">
        <v>4075</v>
      </c>
      <c r="B762" s="82" t="s">
        <v>4076</v>
      </c>
      <c r="C762" s="82" t="s">
        <v>4076</v>
      </c>
    </row>
    <row r="763" spans="1:3" x14ac:dyDescent="0.2">
      <c r="A763" s="82" t="s">
        <v>4077</v>
      </c>
      <c r="B763" s="82" t="s">
        <v>4078</v>
      </c>
      <c r="C763" s="82" t="s">
        <v>4078</v>
      </c>
    </row>
    <row r="764" spans="1:3" x14ac:dyDescent="0.2">
      <c r="A764" s="82" t="s">
        <v>4079</v>
      </c>
      <c r="B764" s="82" t="s">
        <v>4080</v>
      </c>
      <c r="C764" s="82" t="s">
        <v>4080</v>
      </c>
    </row>
    <row r="765" spans="1:3" x14ac:dyDescent="0.2">
      <c r="A765" s="82" t="s">
        <v>4081</v>
      </c>
      <c r="B765" s="82" t="s">
        <v>4082</v>
      </c>
      <c r="C765" s="82" t="s">
        <v>4082</v>
      </c>
    </row>
    <row r="766" spans="1:3" x14ac:dyDescent="0.2">
      <c r="A766" s="82" t="s">
        <v>4083</v>
      </c>
      <c r="B766" s="82" t="s">
        <v>6204</v>
      </c>
      <c r="C766" s="82" t="s">
        <v>6204</v>
      </c>
    </row>
    <row r="767" spans="1:3" x14ac:dyDescent="0.2">
      <c r="A767" s="82" t="s">
        <v>4084</v>
      </c>
      <c r="B767" s="82" t="s">
        <v>4085</v>
      </c>
      <c r="C767" s="82" t="s">
        <v>4085</v>
      </c>
    </row>
    <row r="768" spans="1:3" x14ac:dyDescent="0.2">
      <c r="A768" s="82" t="s">
        <v>4086</v>
      </c>
      <c r="B768" s="82" t="s">
        <v>4085</v>
      </c>
      <c r="C768" s="82" t="s">
        <v>4085</v>
      </c>
    </row>
    <row r="769" spans="1:3" x14ac:dyDescent="0.2">
      <c r="A769" s="82" t="s">
        <v>4087</v>
      </c>
      <c r="B769" s="82" t="s">
        <v>4088</v>
      </c>
      <c r="C769" s="82" t="s">
        <v>4088</v>
      </c>
    </row>
    <row r="770" spans="1:3" x14ac:dyDescent="0.2">
      <c r="A770" s="82" t="s">
        <v>4089</v>
      </c>
      <c r="B770" s="82" t="s">
        <v>6205</v>
      </c>
      <c r="C770" s="82" t="s">
        <v>6205</v>
      </c>
    </row>
    <row r="771" spans="1:3" x14ac:dyDescent="0.2">
      <c r="A771" s="82" t="s">
        <v>6206</v>
      </c>
      <c r="B771" s="82" t="s">
        <v>4090</v>
      </c>
      <c r="C771" s="82" t="s">
        <v>4090</v>
      </c>
    </row>
    <row r="772" spans="1:3" x14ac:dyDescent="0.2">
      <c r="A772" s="82" t="s">
        <v>6207</v>
      </c>
      <c r="B772" s="82" t="s">
        <v>3714</v>
      </c>
      <c r="C772" s="82" t="s">
        <v>3714</v>
      </c>
    </row>
    <row r="773" spans="1:3" x14ac:dyDescent="0.2">
      <c r="A773" s="82" t="s">
        <v>4091</v>
      </c>
      <c r="B773" s="82" t="s">
        <v>6208</v>
      </c>
      <c r="C773" s="82" t="s">
        <v>6208</v>
      </c>
    </row>
    <row r="774" spans="1:3" x14ac:dyDescent="0.2">
      <c r="A774" s="82" t="s">
        <v>4092</v>
      </c>
      <c r="B774" s="82" t="s">
        <v>6208</v>
      </c>
      <c r="C774" s="82" t="s">
        <v>6208</v>
      </c>
    </row>
    <row r="775" spans="1:3" x14ac:dyDescent="0.2">
      <c r="A775" s="82" t="s">
        <v>4093</v>
      </c>
      <c r="B775" s="82" t="s">
        <v>4094</v>
      </c>
      <c r="C775" s="82" t="s">
        <v>4094</v>
      </c>
    </row>
    <row r="776" spans="1:3" x14ac:dyDescent="0.2">
      <c r="A776" s="82" t="s">
        <v>4095</v>
      </c>
      <c r="B776" s="82" t="s">
        <v>6209</v>
      </c>
      <c r="C776" s="82" t="s">
        <v>6209</v>
      </c>
    </row>
    <row r="777" spans="1:3" x14ac:dyDescent="0.2">
      <c r="A777" s="82" t="s">
        <v>4096</v>
      </c>
      <c r="B777" s="82" t="s">
        <v>6210</v>
      </c>
      <c r="C777" s="82" t="s">
        <v>6210</v>
      </c>
    </row>
    <row r="778" spans="1:3" x14ac:dyDescent="0.2">
      <c r="A778" s="82" t="s">
        <v>4097</v>
      </c>
      <c r="B778" s="82" t="s">
        <v>4098</v>
      </c>
      <c r="C778" s="82" t="s">
        <v>4098</v>
      </c>
    </row>
    <row r="779" spans="1:3" x14ac:dyDescent="0.2">
      <c r="A779" s="82" t="s">
        <v>4099</v>
      </c>
      <c r="B779" s="82" t="s">
        <v>4100</v>
      </c>
      <c r="C779" s="82" t="s">
        <v>4100</v>
      </c>
    </row>
    <row r="780" spans="1:3" x14ac:dyDescent="0.2">
      <c r="A780" s="82" t="s">
        <v>4101</v>
      </c>
      <c r="B780" s="82" t="s">
        <v>4100</v>
      </c>
      <c r="C780" s="82" t="s">
        <v>4100</v>
      </c>
    </row>
    <row r="781" spans="1:3" x14ac:dyDescent="0.2">
      <c r="A781" s="82" t="s">
        <v>4102</v>
      </c>
      <c r="B781" s="82" t="s">
        <v>4103</v>
      </c>
      <c r="C781" s="82" t="s">
        <v>4103</v>
      </c>
    </row>
    <row r="782" spans="1:3" x14ac:dyDescent="0.2">
      <c r="A782" s="82" t="s">
        <v>4104</v>
      </c>
      <c r="B782" s="82" t="s">
        <v>4103</v>
      </c>
      <c r="C782" s="82" t="s">
        <v>4103</v>
      </c>
    </row>
    <row r="783" spans="1:3" x14ac:dyDescent="0.2">
      <c r="A783" s="82" t="s">
        <v>4105</v>
      </c>
      <c r="B783" s="82" t="s">
        <v>6211</v>
      </c>
      <c r="C783" s="82" t="s">
        <v>6211</v>
      </c>
    </row>
    <row r="784" spans="1:3" x14ac:dyDescent="0.2">
      <c r="A784" s="82" t="s">
        <v>4106</v>
      </c>
      <c r="B784" s="82" t="s">
        <v>4107</v>
      </c>
      <c r="C784" s="82" t="s">
        <v>4107</v>
      </c>
    </row>
    <row r="785" spans="1:3" x14ac:dyDescent="0.2">
      <c r="A785" s="82" t="s">
        <v>4108</v>
      </c>
      <c r="B785" s="82" t="s">
        <v>4107</v>
      </c>
      <c r="C785" s="82" t="s">
        <v>4107</v>
      </c>
    </row>
    <row r="786" spans="1:3" x14ac:dyDescent="0.2">
      <c r="A786" s="82" t="s">
        <v>4109</v>
      </c>
      <c r="B786" s="82" t="s">
        <v>4111</v>
      </c>
      <c r="C786" s="82" t="s">
        <v>4111</v>
      </c>
    </row>
    <row r="787" spans="1:3" x14ac:dyDescent="0.2">
      <c r="A787" s="82" t="s">
        <v>6212</v>
      </c>
      <c r="B787" s="82" t="s">
        <v>4111</v>
      </c>
      <c r="C787" s="82" t="s">
        <v>4111</v>
      </c>
    </row>
    <row r="788" spans="1:3" x14ac:dyDescent="0.2">
      <c r="A788" s="82" t="s">
        <v>4112</v>
      </c>
      <c r="B788" s="82" t="s">
        <v>4113</v>
      </c>
      <c r="C788" s="82" t="s">
        <v>4113</v>
      </c>
    </row>
    <row r="789" spans="1:3" x14ac:dyDescent="0.2">
      <c r="A789" s="82" t="s">
        <v>4114</v>
      </c>
      <c r="B789" s="82" t="s">
        <v>4115</v>
      </c>
      <c r="C789" s="82" t="s">
        <v>4115</v>
      </c>
    </row>
    <row r="790" spans="1:3" x14ac:dyDescent="0.2">
      <c r="A790" s="82" t="s">
        <v>4116</v>
      </c>
      <c r="B790" s="82" t="s">
        <v>4117</v>
      </c>
      <c r="C790" s="82" t="s">
        <v>4117</v>
      </c>
    </row>
    <row r="791" spans="1:3" x14ac:dyDescent="0.2">
      <c r="A791" s="82" t="s">
        <v>4118</v>
      </c>
      <c r="B791" s="82" t="s">
        <v>4119</v>
      </c>
      <c r="C791" s="82" t="s">
        <v>4119</v>
      </c>
    </row>
    <row r="792" spans="1:3" x14ac:dyDescent="0.2">
      <c r="A792" s="82" t="s">
        <v>4120</v>
      </c>
      <c r="B792" s="82" t="s">
        <v>4121</v>
      </c>
      <c r="C792" s="82" t="s">
        <v>4121</v>
      </c>
    </row>
    <row r="793" spans="1:3" x14ac:dyDescent="0.2">
      <c r="A793" s="82" t="s">
        <v>4122</v>
      </c>
      <c r="B793" s="82" t="s">
        <v>4121</v>
      </c>
      <c r="C793" s="82" t="s">
        <v>4121</v>
      </c>
    </row>
    <row r="794" spans="1:3" x14ac:dyDescent="0.2">
      <c r="A794" s="82" t="s">
        <v>4123</v>
      </c>
      <c r="B794" s="82" t="s">
        <v>4124</v>
      </c>
      <c r="C794" s="82" t="s">
        <v>4124</v>
      </c>
    </row>
    <row r="795" spans="1:3" x14ac:dyDescent="0.2">
      <c r="A795" s="82" t="s">
        <v>4125</v>
      </c>
      <c r="B795" s="82" t="s">
        <v>4126</v>
      </c>
      <c r="C795" s="82" t="s">
        <v>4126</v>
      </c>
    </row>
    <row r="796" spans="1:3" x14ac:dyDescent="0.2">
      <c r="A796" s="82" t="s">
        <v>6213</v>
      </c>
      <c r="B796" s="82" t="s">
        <v>4126</v>
      </c>
      <c r="C796" s="82" t="s">
        <v>4126</v>
      </c>
    </row>
    <row r="797" spans="1:3" x14ac:dyDescent="0.2">
      <c r="A797" s="82" t="s">
        <v>4127</v>
      </c>
      <c r="B797" s="82" t="s">
        <v>4128</v>
      </c>
      <c r="C797" s="82" t="s">
        <v>4128</v>
      </c>
    </row>
    <row r="798" spans="1:3" x14ac:dyDescent="0.2">
      <c r="A798" s="82" t="s">
        <v>4129</v>
      </c>
      <c r="B798" s="82" t="s">
        <v>4128</v>
      </c>
      <c r="C798" s="82" t="s">
        <v>4128</v>
      </c>
    </row>
    <row r="799" spans="1:3" x14ac:dyDescent="0.2">
      <c r="A799" s="82" t="s">
        <v>4130</v>
      </c>
      <c r="B799" s="82" t="s">
        <v>6214</v>
      </c>
      <c r="C799" s="82" t="s">
        <v>6214</v>
      </c>
    </row>
    <row r="800" spans="1:3" x14ac:dyDescent="0.2">
      <c r="A800" s="82" t="s">
        <v>4131</v>
      </c>
      <c r="B800" s="82" t="s">
        <v>4132</v>
      </c>
      <c r="C800" s="82" t="s">
        <v>4132</v>
      </c>
    </row>
    <row r="801" spans="1:3" x14ac:dyDescent="0.2">
      <c r="A801" s="82" t="s">
        <v>4133</v>
      </c>
      <c r="B801" s="82" t="s">
        <v>6215</v>
      </c>
      <c r="C801" s="82" t="s">
        <v>6215</v>
      </c>
    </row>
    <row r="802" spans="1:3" x14ac:dyDescent="0.2">
      <c r="A802" s="82" t="s">
        <v>4134</v>
      </c>
      <c r="B802" s="82" t="s">
        <v>4135</v>
      </c>
      <c r="C802" s="82" t="s">
        <v>4135</v>
      </c>
    </row>
    <row r="803" spans="1:3" x14ac:dyDescent="0.2">
      <c r="A803" s="82" t="s">
        <v>4136</v>
      </c>
      <c r="B803" s="82" t="s">
        <v>4137</v>
      </c>
      <c r="C803" s="82" t="s">
        <v>4137</v>
      </c>
    </row>
    <row r="804" spans="1:3" x14ac:dyDescent="0.2">
      <c r="A804" s="82" t="s">
        <v>4138</v>
      </c>
      <c r="B804" s="82" t="s">
        <v>4137</v>
      </c>
      <c r="C804" s="82" t="s">
        <v>4137</v>
      </c>
    </row>
    <row r="805" spans="1:3" x14ac:dyDescent="0.2">
      <c r="A805" s="82" t="s">
        <v>6216</v>
      </c>
      <c r="B805" s="82" t="s">
        <v>4110</v>
      </c>
      <c r="C805" s="82" t="s">
        <v>4110</v>
      </c>
    </row>
    <row r="806" spans="1:3" x14ac:dyDescent="0.2">
      <c r="A806" s="82" t="s">
        <v>6217</v>
      </c>
      <c r="B806" s="82" t="s">
        <v>4110</v>
      </c>
      <c r="C806" s="82" t="s">
        <v>4110</v>
      </c>
    </row>
    <row r="807" spans="1:3" x14ac:dyDescent="0.2">
      <c r="A807" s="82" t="s">
        <v>4139</v>
      </c>
      <c r="B807" s="82" t="s">
        <v>4140</v>
      </c>
      <c r="C807" s="82" t="s">
        <v>4140</v>
      </c>
    </row>
    <row r="808" spans="1:3" x14ac:dyDescent="0.2">
      <c r="A808" s="82" t="s">
        <v>4141</v>
      </c>
      <c r="B808" s="82" t="s">
        <v>4142</v>
      </c>
      <c r="C808" s="82" t="s">
        <v>4142</v>
      </c>
    </row>
    <row r="809" spans="1:3" x14ac:dyDescent="0.2">
      <c r="A809" s="82" t="s">
        <v>6218</v>
      </c>
      <c r="B809" s="82" t="s">
        <v>6219</v>
      </c>
      <c r="C809" s="82" t="s">
        <v>6219</v>
      </c>
    </row>
    <row r="810" spans="1:3" x14ac:dyDescent="0.2">
      <c r="A810" s="82" t="s">
        <v>6220</v>
      </c>
      <c r="B810" s="82" t="s">
        <v>6221</v>
      </c>
      <c r="C810" s="82" t="s">
        <v>6221</v>
      </c>
    </row>
    <row r="811" spans="1:3" x14ac:dyDescent="0.2">
      <c r="A811" s="82" t="s">
        <v>6222</v>
      </c>
      <c r="B811" s="82" t="s">
        <v>6223</v>
      </c>
      <c r="C811" s="82" t="s">
        <v>6223</v>
      </c>
    </row>
    <row r="812" spans="1:3" x14ac:dyDescent="0.2">
      <c r="A812" s="82" t="s">
        <v>6224</v>
      </c>
      <c r="B812" s="82" t="s">
        <v>6225</v>
      </c>
      <c r="C812" s="82" t="s">
        <v>6225</v>
      </c>
    </row>
    <row r="813" spans="1:3" x14ac:dyDescent="0.2">
      <c r="A813" s="82" t="s">
        <v>4143</v>
      </c>
      <c r="B813" s="82" t="s">
        <v>4144</v>
      </c>
      <c r="C813" s="82" t="s">
        <v>4144</v>
      </c>
    </row>
    <row r="814" spans="1:3" x14ac:dyDescent="0.2">
      <c r="A814" s="82" t="s">
        <v>4145</v>
      </c>
      <c r="B814" s="82" t="s">
        <v>4144</v>
      </c>
      <c r="C814" s="82" t="s">
        <v>4144</v>
      </c>
    </row>
    <row r="815" spans="1:3" x14ac:dyDescent="0.2">
      <c r="A815" s="82" t="s">
        <v>4146</v>
      </c>
      <c r="B815" s="82" t="s">
        <v>4147</v>
      </c>
      <c r="C815" s="82" t="s">
        <v>4147</v>
      </c>
    </row>
    <row r="816" spans="1:3" x14ac:dyDescent="0.2">
      <c r="A816" s="82" t="s">
        <v>4148</v>
      </c>
      <c r="B816" s="82" t="s">
        <v>4147</v>
      </c>
      <c r="C816" s="82" t="s">
        <v>4147</v>
      </c>
    </row>
    <row r="817" spans="1:3" x14ac:dyDescent="0.2">
      <c r="A817" s="82" t="s">
        <v>4149</v>
      </c>
      <c r="B817" s="82" t="s">
        <v>4150</v>
      </c>
      <c r="C817" s="82" t="s">
        <v>4150</v>
      </c>
    </row>
    <row r="818" spans="1:3" x14ac:dyDescent="0.2">
      <c r="A818" s="82" t="s">
        <v>6226</v>
      </c>
      <c r="B818" s="82" t="s">
        <v>6227</v>
      </c>
      <c r="C818" s="82" t="s">
        <v>6227</v>
      </c>
    </row>
    <row r="819" spans="1:3" x14ac:dyDescent="0.2">
      <c r="A819" s="82" t="s">
        <v>6228</v>
      </c>
      <c r="B819" s="82" t="s">
        <v>6229</v>
      </c>
      <c r="C819" s="82" t="s">
        <v>6229</v>
      </c>
    </row>
    <row r="820" spans="1:3" x14ac:dyDescent="0.2">
      <c r="A820" s="82" t="s">
        <v>4151</v>
      </c>
      <c r="B820" s="82" t="s">
        <v>4152</v>
      </c>
      <c r="C820" s="82" t="s">
        <v>4152</v>
      </c>
    </row>
    <row r="821" spans="1:3" x14ac:dyDescent="0.2">
      <c r="A821" s="82" t="s">
        <v>4153</v>
      </c>
      <c r="B821" s="82" t="s">
        <v>4152</v>
      </c>
      <c r="C821" s="82" t="s">
        <v>4152</v>
      </c>
    </row>
    <row r="822" spans="1:3" x14ac:dyDescent="0.2">
      <c r="A822" s="82" t="s">
        <v>4154</v>
      </c>
      <c r="B822" s="82" t="s">
        <v>4152</v>
      </c>
      <c r="C822" s="82" t="s">
        <v>4152</v>
      </c>
    </row>
    <row r="823" spans="1:3" x14ac:dyDescent="0.2">
      <c r="A823" s="82" t="s">
        <v>4155</v>
      </c>
      <c r="B823" s="82" t="s">
        <v>4156</v>
      </c>
      <c r="C823" s="82" t="s">
        <v>4156</v>
      </c>
    </row>
    <row r="824" spans="1:3" x14ac:dyDescent="0.2">
      <c r="A824" s="82" t="s">
        <v>4157</v>
      </c>
      <c r="B824" s="82" t="s">
        <v>6230</v>
      </c>
      <c r="C824" s="82" t="s">
        <v>6230</v>
      </c>
    </row>
    <row r="825" spans="1:3" x14ac:dyDescent="0.2">
      <c r="A825" s="82" t="s">
        <v>4158</v>
      </c>
      <c r="B825" s="82" t="s">
        <v>6231</v>
      </c>
      <c r="C825" s="82" t="s">
        <v>6231</v>
      </c>
    </row>
    <row r="826" spans="1:3" x14ac:dyDescent="0.2">
      <c r="A826" s="82" t="s">
        <v>4159</v>
      </c>
      <c r="B826" s="82" t="s">
        <v>6232</v>
      </c>
      <c r="C826" s="82" t="s">
        <v>6232</v>
      </c>
    </row>
    <row r="827" spans="1:3" x14ac:dyDescent="0.2">
      <c r="A827" s="82" t="s">
        <v>4160</v>
      </c>
      <c r="B827" s="82" t="s">
        <v>6233</v>
      </c>
      <c r="C827" s="82" t="s">
        <v>6233</v>
      </c>
    </row>
    <row r="828" spans="1:3" x14ac:dyDescent="0.2">
      <c r="A828" s="82" t="s">
        <v>4161</v>
      </c>
      <c r="B828" s="82" t="s">
        <v>6234</v>
      </c>
      <c r="C828" s="82" t="s">
        <v>6234</v>
      </c>
    </row>
    <row r="829" spans="1:3" x14ac:dyDescent="0.2">
      <c r="A829" s="82" t="s">
        <v>4162</v>
      </c>
      <c r="B829" s="82" t="s">
        <v>6235</v>
      </c>
      <c r="C829" s="82" t="s">
        <v>6235</v>
      </c>
    </row>
    <row r="830" spans="1:3" x14ac:dyDescent="0.2">
      <c r="A830" s="82" t="s">
        <v>4163</v>
      </c>
      <c r="B830" s="82" t="s">
        <v>6236</v>
      </c>
      <c r="C830" s="82" t="s">
        <v>6236</v>
      </c>
    </row>
    <row r="831" spans="1:3" x14ac:dyDescent="0.2">
      <c r="A831" s="82" t="s">
        <v>4164</v>
      </c>
      <c r="B831" s="82" t="s">
        <v>6237</v>
      </c>
      <c r="C831" s="82" t="s">
        <v>6237</v>
      </c>
    </row>
    <row r="832" spans="1:3" x14ac:dyDescent="0.2">
      <c r="A832" s="82" t="s">
        <v>4165</v>
      </c>
      <c r="B832" s="82" t="s">
        <v>6238</v>
      </c>
      <c r="C832" s="82" t="s">
        <v>6238</v>
      </c>
    </row>
    <row r="833" spans="1:3" x14ac:dyDescent="0.2">
      <c r="A833" s="82" t="s">
        <v>4166</v>
      </c>
      <c r="B833" s="82" t="s">
        <v>6239</v>
      </c>
      <c r="C833" s="82" t="s">
        <v>6239</v>
      </c>
    </row>
    <row r="834" spans="1:3" x14ac:dyDescent="0.2">
      <c r="A834" s="82" t="s">
        <v>4167</v>
      </c>
      <c r="B834" s="82" t="s">
        <v>6240</v>
      </c>
      <c r="C834" s="82" t="s">
        <v>6240</v>
      </c>
    </row>
    <row r="835" spans="1:3" x14ac:dyDescent="0.2">
      <c r="A835" s="82" t="s">
        <v>4168</v>
      </c>
      <c r="B835" s="82" t="s">
        <v>6241</v>
      </c>
      <c r="C835" s="82" t="s">
        <v>6241</v>
      </c>
    </row>
    <row r="836" spans="1:3" x14ac:dyDescent="0.2">
      <c r="A836" s="82" t="s">
        <v>4169</v>
      </c>
      <c r="B836" s="82" t="s">
        <v>6242</v>
      </c>
      <c r="C836" s="82" t="s">
        <v>6242</v>
      </c>
    </row>
    <row r="837" spans="1:3" x14ac:dyDescent="0.2">
      <c r="A837" s="82" t="s">
        <v>4170</v>
      </c>
      <c r="B837" s="82" t="s">
        <v>4171</v>
      </c>
      <c r="C837" s="82" t="s">
        <v>4171</v>
      </c>
    </row>
    <row r="838" spans="1:3" x14ac:dyDescent="0.2">
      <c r="A838" s="82" t="s">
        <v>4172</v>
      </c>
      <c r="B838" s="82" t="s">
        <v>4171</v>
      </c>
      <c r="C838" s="82" t="s">
        <v>4171</v>
      </c>
    </row>
    <row r="839" spans="1:3" ht="24" x14ac:dyDescent="0.2">
      <c r="A839" s="82" t="s">
        <v>6243</v>
      </c>
      <c r="B839" s="82" t="s">
        <v>6244</v>
      </c>
      <c r="C839" s="82" t="s">
        <v>6244</v>
      </c>
    </row>
    <row r="840" spans="1:3" x14ac:dyDescent="0.2">
      <c r="A840" s="82" t="s">
        <v>6245</v>
      </c>
      <c r="B840" s="82" t="s">
        <v>6246</v>
      </c>
      <c r="C840" s="82" t="s">
        <v>6246</v>
      </c>
    </row>
    <row r="841" spans="1:3" ht="24" x14ac:dyDescent="0.2">
      <c r="A841" s="82" t="s">
        <v>6247</v>
      </c>
      <c r="B841" s="82" t="s">
        <v>6248</v>
      </c>
      <c r="C841" s="82" t="s">
        <v>6248</v>
      </c>
    </row>
    <row r="842" spans="1:3" x14ac:dyDescent="0.2">
      <c r="A842" s="82" t="s">
        <v>4173</v>
      </c>
      <c r="B842" s="82" t="s">
        <v>4174</v>
      </c>
      <c r="C842" s="82" t="s">
        <v>4174</v>
      </c>
    </row>
    <row r="843" spans="1:3" x14ac:dyDescent="0.2">
      <c r="A843" s="82" t="s">
        <v>4175</v>
      </c>
      <c r="B843" s="82" t="s">
        <v>4176</v>
      </c>
      <c r="C843" s="82" t="s">
        <v>4176</v>
      </c>
    </row>
    <row r="844" spans="1:3" x14ac:dyDescent="0.2">
      <c r="A844" s="82" t="s">
        <v>4177</v>
      </c>
      <c r="B844" s="82" t="s">
        <v>4176</v>
      </c>
      <c r="C844" s="82" t="s">
        <v>4176</v>
      </c>
    </row>
    <row r="845" spans="1:3" x14ac:dyDescent="0.2">
      <c r="A845" s="82" t="s">
        <v>4178</v>
      </c>
      <c r="B845" s="82" t="s">
        <v>6249</v>
      </c>
      <c r="C845" s="82" t="s">
        <v>6249</v>
      </c>
    </row>
    <row r="846" spans="1:3" x14ac:dyDescent="0.2">
      <c r="A846" s="82" t="s">
        <v>4179</v>
      </c>
      <c r="B846" s="82" t="s">
        <v>6249</v>
      </c>
      <c r="C846" s="82" t="s">
        <v>6249</v>
      </c>
    </row>
    <row r="847" spans="1:3" x14ac:dyDescent="0.2">
      <c r="A847" s="82" t="s">
        <v>4180</v>
      </c>
      <c r="B847" s="82" t="s">
        <v>4181</v>
      </c>
      <c r="C847" s="82" t="s">
        <v>4181</v>
      </c>
    </row>
    <row r="848" spans="1:3" x14ac:dyDescent="0.2">
      <c r="A848" s="82" t="s">
        <v>4182</v>
      </c>
      <c r="B848" s="82" t="s">
        <v>4183</v>
      </c>
      <c r="C848" s="82" t="s">
        <v>4183</v>
      </c>
    </row>
    <row r="849" spans="1:3" x14ac:dyDescent="0.2">
      <c r="A849" s="82" t="s">
        <v>4184</v>
      </c>
      <c r="B849" s="82" t="s">
        <v>4185</v>
      </c>
      <c r="C849" s="82" t="s">
        <v>4185</v>
      </c>
    </row>
    <row r="850" spans="1:3" x14ac:dyDescent="0.2">
      <c r="A850" s="82" t="s">
        <v>4186</v>
      </c>
      <c r="B850" s="82" t="s">
        <v>4187</v>
      </c>
      <c r="C850" s="82" t="s">
        <v>4187</v>
      </c>
    </row>
    <row r="851" spans="1:3" x14ac:dyDescent="0.2">
      <c r="A851" s="82" t="s">
        <v>4188</v>
      </c>
      <c r="B851" s="82" t="s">
        <v>4189</v>
      </c>
      <c r="C851" s="82" t="s">
        <v>4189</v>
      </c>
    </row>
    <row r="852" spans="1:3" x14ac:dyDescent="0.2">
      <c r="A852" s="82" t="s">
        <v>4190</v>
      </c>
      <c r="B852" s="82" t="s">
        <v>4189</v>
      </c>
      <c r="C852" s="82" t="s">
        <v>4189</v>
      </c>
    </row>
    <row r="853" spans="1:3" x14ac:dyDescent="0.2">
      <c r="A853" s="82" t="s">
        <v>4191</v>
      </c>
      <c r="B853" s="82" t="s">
        <v>6250</v>
      </c>
      <c r="C853" s="82" t="s">
        <v>6250</v>
      </c>
    </row>
    <row r="854" spans="1:3" x14ac:dyDescent="0.2">
      <c r="A854" s="82" t="s">
        <v>6251</v>
      </c>
      <c r="B854" s="82" t="s">
        <v>6250</v>
      </c>
      <c r="C854" s="82" t="s">
        <v>6250</v>
      </c>
    </row>
    <row r="855" spans="1:3" x14ac:dyDescent="0.2">
      <c r="A855" s="82" t="s">
        <v>6252</v>
      </c>
      <c r="B855" s="82" t="s">
        <v>6253</v>
      </c>
      <c r="C855" s="82" t="s">
        <v>6253</v>
      </c>
    </row>
    <row r="856" spans="1:3" x14ac:dyDescent="0.2">
      <c r="A856" s="82" t="s">
        <v>6254</v>
      </c>
      <c r="B856" s="82" t="s">
        <v>6255</v>
      </c>
      <c r="C856" s="82" t="s">
        <v>6255</v>
      </c>
    </row>
    <row r="857" spans="1:3" x14ac:dyDescent="0.2">
      <c r="A857" s="82" t="s">
        <v>4192</v>
      </c>
      <c r="B857" s="82" t="s">
        <v>4193</v>
      </c>
      <c r="C857" s="82" t="s">
        <v>4193</v>
      </c>
    </row>
    <row r="858" spans="1:3" x14ac:dyDescent="0.2">
      <c r="A858" s="82" t="s">
        <v>4194</v>
      </c>
      <c r="B858" s="82" t="s">
        <v>4195</v>
      </c>
      <c r="C858" s="82" t="s">
        <v>4195</v>
      </c>
    </row>
    <row r="859" spans="1:3" x14ac:dyDescent="0.2">
      <c r="A859" s="82" t="s">
        <v>4196</v>
      </c>
      <c r="B859" s="82" t="s">
        <v>4195</v>
      </c>
      <c r="C859" s="82" t="s">
        <v>4195</v>
      </c>
    </row>
    <row r="860" spans="1:3" x14ac:dyDescent="0.2">
      <c r="A860" s="82" t="s">
        <v>4197</v>
      </c>
      <c r="B860" s="82" t="s">
        <v>4198</v>
      </c>
      <c r="C860" s="82" t="s">
        <v>4198</v>
      </c>
    </row>
    <row r="861" spans="1:3" x14ac:dyDescent="0.2">
      <c r="A861" s="82" t="s">
        <v>4199</v>
      </c>
      <c r="B861" s="82" t="s">
        <v>4200</v>
      </c>
      <c r="C861" s="82" t="s">
        <v>4200</v>
      </c>
    </row>
    <row r="862" spans="1:3" x14ac:dyDescent="0.2">
      <c r="A862" s="82" t="s">
        <v>4201</v>
      </c>
      <c r="B862" s="82" t="s">
        <v>4202</v>
      </c>
      <c r="C862" s="82" t="s">
        <v>4202</v>
      </c>
    </row>
    <row r="863" spans="1:3" x14ac:dyDescent="0.2">
      <c r="A863" s="82" t="s">
        <v>6256</v>
      </c>
      <c r="B863" s="82" t="s">
        <v>4203</v>
      </c>
      <c r="C863" s="82" t="s">
        <v>4203</v>
      </c>
    </row>
    <row r="864" spans="1:3" x14ac:dyDescent="0.2">
      <c r="A864" s="82" t="s">
        <v>4204</v>
      </c>
      <c r="B864" s="82" t="s">
        <v>4205</v>
      </c>
      <c r="C864" s="82" t="s">
        <v>4205</v>
      </c>
    </row>
    <row r="865" spans="1:3" x14ac:dyDescent="0.2">
      <c r="A865" s="82" t="s">
        <v>4206</v>
      </c>
      <c r="B865" s="82" t="s">
        <v>4205</v>
      </c>
      <c r="C865" s="82" t="s">
        <v>4205</v>
      </c>
    </row>
    <row r="866" spans="1:3" x14ac:dyDescent="0.2">
      <c r="A866" s="82" t="s">
        <v>4207</v>
      </c>
      <c r="B866" s="82" t="s">
        <v>4208</v>
      </c>
      <c r="C866" s="82" t="s">
        <v>4208</v>
      </c>
    </row>
    <row r="867" spans="1:3" x14ac:dyDescent="0.2">
      <c r="A867" s="82" t="s">
        <v>4209</v>
      </c>
      <c r="B867" s="82" t="s">
        <v>4210</v>
      </c>
      <c r="C867" s="82" t="s">
        <v>4210</v>
      </c>
    </row>
    <row r="868" spans="1:3" x14ac:dyDescent="0.2">
      <c r="A868" s="82" t="s">
        <v>6257</v>
      </c>
      <c r="B868" s="82" t="s">
        <v>4210</v>
      </c>
      <c r="C868" s="82" t="s">
        <v>4210</v>
      </c>
    </row>
    <row r="869" spans="1:3" x14ac:dyDescent="0.2">
      <c r="A869" s="82" t="s">
        <v>4211</v>
      </c>
      <c r="B869" s="82" t="s">
        <v>4212</v>
      </c>
      <c r="C869" s="82" t="s">
        <v>4212</v>
      </c>
    </row>
    <row r="870" spans="1:3" x14ac:dyDescent="0.2">
      <c r="A870" s="82" t="s">
        <v>4213</v>
      </c>
      <c r="B870" s="82" t="s">
        <v>4212</v>
      </c>
      <c r="C870" s="82" t="s">
        <v>4212</v>
      </c>
    </row>
    <row r="871" spans="1:3" x14ac:dyDescent="0.2">
      <c r="A871" s="82" t="s">
        <v>4214</v>
      </c>
      <c r="B871" s="82" t="s">
        <v>4215</v>
      </c>
      <c r="C871" s="82" t="s">
        <v>4215</v>
      </c>
    </row>
    <row r="872" spans="1:3" x14ac:dyDescent="0.2">
      <c r="A872" s="82" t="s">
        <v>4216</v>
      </c>
      <c r="B872" s="82" t="s">
        <v>4215</v>
      </c>
      <c r="C872" s="82" t="s">
        <v>4215</v>
      </c>
    </row>
    <row r="873" spans="1:3" x14ac:dyDescent="0.2">
      <c r="A873" s="82" t="s">
        <v>6258</v>
      </c>
      <c r="B873" s="82" t="s">
        <v>6259</v>
      </c>
      <c r="C873" s="82" t="s">
        <v>6259</v>
      </c>
    </row>
    <row r="874" spans="1:3" x14ac:dyDescent="0.2">
      <c r="A874" s="82" t="s">
        <v>6260</v>
      </c>
      <c r="B874" s="82" t="s">
        <v>6259</v>
      </c>
      <c r="C874" s="82" t="s">
        <v>6259</v>
      </c>
    </row>
    <row r="875" spans="1:3" x14ac:dyDescent="0.2">
      <c r="A875" s="82" t="s">
        <v>4217</v>
      </c>
      <c r="B875" s="82" t="s">
        <v>4218</v>
      </c>
      <c r="C875" s="82" t="s">
        <v>4218</v>
      </c>
    </row>
    <row r="876" spans="1:3" x14ac:dyDescent="0.2">
      <c r="A876" s="82" t="s">
        <v>4219</v>
      </c>
      <c r="B876" s="82" t="s">
        <v>4220</v>
      </c>
      <c r="C876" s="82" t="s">
        <v>4220</v>
      </c>
    </row>
    <row r="877" spans="1:3" x14ac:dyDescent="0.2">
      <c r="A877" s="82" t="s">
        <v>4221</v>
      </c>
      <c r="B877" s="82" t="s">
        <v>4222</v>
      </c>
      <c r="C877" s="82" t="s">
        <v>4222</v>
      </c>
    </row>
    <row r="878" spans="1:3" x14ac:dyDescent="0.2">
      <c r="A878" s="82" t="s">
        <v>4223</v>
      </c>
      <c r="B878" s="82" t="s">
        <v>4224</v>
      </c>
      <c r="C878" s="82" t="s">
        <v>4224</v>
      </c>
    </row>
    <row r="879" spans="1:3" x14ac:dyDescent="0.2">
      <c r="A879" s="82" t="s">
        <v>4225</v>
      </c>
      <c r="B879" s="82" t="s">
        <v>4226</v>
      </c>
      <c r="C879" s="82" t="s">
        <v>4226</v>
      </c>
    </row>
    <row r="880" spans="1:3" x14ac:dyDescent="0.2">
      <c r="A880" s="82" t="s">
        <v>4227</v>
      </c>
      <c r="B880" s="82" t="s">
        <v>6261</v>
      </c>
      <c r="C880" s="82" t="s">
        <v>6261</v>
      </c>
    </row>
    <row r="881" spans="1:3" x14ac:dyDescent="0.2">
      <c r="A881" s="82" t="s">
        <v>4228</v>
      </c>
      <c r="B881" s="82" t="s">
        <v>4229</v>
      </c>
      <c r="C881" s="82" t="s">
        <v>4229</v>
      </c>
    </row>
    <row r="882" spans="1:3" x14ac:dyDescent="0.2">
      <c r="A882" s="82" t="s">
        <v>4230</v>
      </c>
      <c r="B882" s="82" t="s">
        <v>6262</v>
      </c>
      <c r="C882" s="82" t="s">
        <v>6262</v>
      </c>
    </row>
    <row r="883" spans="1:3" x14ac:dyDescent="0.2">
      <c r="A883" s="82" t="s">
        <v>4231</v>
      </c>
      <c r="B883" s="82" t="s">
        <v>4232</v>
      </c>
      <c r="C883" s="82" t="s">
        <v>4232</v>
      </c>
    </row>
    <row r="884" spans="1:3" x14ac:dyDescent="0.2">
      <c r="A884" s="82" t="s">
        <v>4233</v>
      </c>
      <c r="B884" s="82" t="s">
        <v>4234</v>
      </c>
      <c r="C884" s="82" t="s">
        <v>4234</v>
      </c>
    </row>
    <row r="885" spans="1:3" x14ac:dyDescent="0.2">
      <c r="A885" s="82" t="s">
        <v>4235</v>
      </c>
      <c r="B885" s="82" t="s">
        <v>4236</v>
      </c>
      <c r="C885" s="82" t="s">
        <v>4236</v>
      </c>
    </row>
    <row r="886" spans="1:3" x14ac:dyDescent="0.2">
      <c r="A886" s="82" t="s">
        <v>4237</v>
      </c>
      <c r="B886" s="82" t="s">
        <v>4238</v>
      </c>
      <c r="C886" s="82" t="s">
        <v>4238</v>
      </c>
    </row>
    <row r="887" spans="1:3" x14ac:dyDescent="0.2">
      <c r="A887" s="82" t="s">
        <v>4239</v>
      </c>
      <c r="B887" s="82" t="s">
        <v>4240</v>
      </c>
      <c r="C887" s="82" t="s">
        <v>4240</v>
      </c>
    </row>
    <row r="888" spans="1:3" x14ac:dyDescent="0.2">
      <c r="A888" s="82" t="s">
        <v>4241</v>
      </c>
      <c r="B888" s="82" t="s">
        <v>4242</v>
      </c>
      <c r="C888" s="82" t="s">
        <v>4242</v>
      </c>
    </row>
    <row r="889" spans="1:3" x14ac:dyDescent="0.2">
      <c r="A889" s="82" t="s">
        <v>4243</v>
      </c>
      <c r="B889" s="82" t="s">
        <v>4244</v>
      </c>
      <c r="C889" s="82" t="s">
        <v>4244</v>
      </c>
    </row>
    <row r="890" spans="1:3" x14ac:dyDescent="0.2">
      <c r="A890" s="82" t="s">
        <v>4245</v>
      </c>
      <c r="B890" s="82" t="s">
        <v>4246</v>
      </c>
      <c r="C890" s="82" t="s">
        <v>4246</v>
      </c>
    </row>
    <row r="891" spans="1:3" x14ac:dyDescent="0.2">
      <c r="A891" s="82" t="s">
        <v>4247</v>
      </c>
      <c r="B891" s="82" t="s">
        <v>4246</v>
      </c>
      <c r="C891" s="82" t="s">
        <v>4246</v>
      </c>
    </row>
    <row r="892" spans="1:3" x14ac:dyDescent="0.2">
      <c r="A892" s="82" t="s">
        <v>4248</v>
      </c>
      <c r="B892" s="82" t="s">
        <v>4249</v>
      </c>
      <c r="C892" s="82" t="s">
        <v>4249</v>
      </c>
    </row>
    <row r="893" spans="1:3" x14ac:dyDescent="0.2">
      <c r="A893" s="82" t="s">
        <v>4250</v>
      </c>
      <c r="B893" s="82" t="s">
        <v>4251</v>
      </c>
      <c r="C893" s="82" t="s">
        <v>4251</v>
      </c>
    </row>
    <row r="894" spans="1:3" x14ac:dyDescent="0.2">
      <c r="A894" s="82" t="s">
        <v>4252</v>
      </c>
      <c r="B894" s="82" t="s">
        <v>4251</v>
      </c>
      <c r="C894" s="82" t="s">
        <v>4251</v>
      </c>
    </row>
    <row r="895" spans="1:3" x14ac:dyDescent="0.2">
      <c r="A895" s="82" t="s">
        <v>4253</v>
      </c>
      <c r="B895" s="82" t="s">
        <v>4254</v>
      </c>
      <c r="C895" s="82" t="s">
        <v>4254</v>
      </c>
    </row>
    <row r="896" spans="1:3" x14ac:dyDescent="0.2">
      <c r="A896" s="82" t="s">
        <v>4255</v>
      </c>
      <c r="B896" s="82" t="s">
        <v>4254</v>
      </c>
      <c r="C896" s="82" t="s">
        <v>4254</v>
      </c>
    </row>
    <row r="897" spans="1:3" x14ac:dyDescent="0.2">
      <c r="A897" s="82" t="s">
        <v>4256</v>
      </c>
      <c r="B897" s="82" t="s">
        <v>6263</v>
      </c>
      <c r="C897" s="82" t="s">
        <v>6263</v>
      </c>
    </row>
    <row r="898" spans="1:3" x14ac:dyDescent="0.2">
      <c r="A898" s="82" t="s">
        <v>4257</v>
      </c>
      <c r="B898" s="82" t="s">
        <v>4258</v>
      </c>
      <c r="C898" s="82" t="s">
        <v>4258</v>
      </c>
    </row>
    <row r="899" spans="1:3" x14ac:dyDescent="0.2">
      <c r="A899" s="82" t="s">
        <v>4259</v>
      </c>
      <c r="B899" s="82" t="s">
        <v>6264</v>
      </c>
      <c r="C899" s="82" t="s">
        <v>6264</v>
      </c>
    </row>
    <row r="900" spans="1:3" x14ac:dyDescent="0.2">
      <c r="A900" s="82" t="s">
        <v>6265</v>
      </c>
      <c r="B900" s="82" t="s">
        <v>4261</v>
      </c>
      <c r="C900" s="82" t="s">
        <v>4261</v>
      </c>
    </row>
    <row r="901" spans="1:3" x14ac:dyDescent="0.2">
      <c r="A901" s="82" t="s">
        <v>4260</v>
      </c>
      <c r="B901" s="82" t="s">
        <v>4262</v>
      </c>
      <c r="C901" s="82" t="s">
        <v>4262</v>
      </c>
    </row>
    <row r="902" spans="1:3" x14ac:dyDescent="0.2">
      <c r="A902" s="82" t="s">
        <v>6266</v>
      </c>
      <c r="B902" s="82" t="s">
        <v>4262</v>
      </c>
      <c r="C902" s="82" t="s">
        <v>4262</v>
      </c>
    </row>
    <row r="903" spans="1:3" x14ac:dyDescent="0.2">
      <c r="A903" s="82" t="s">
        <v>4263</v>
      </c>
      <c r="B903" s="82" t="s">
        <v>4264</v>
      </c>
      <c r="C903" s="82" t="s">
        <v>4264</v>
      </c>
    </row>
    <row r="904" spans="1:3" x14ac:dyDescent="0.2">
      <c r="A904" s="82" t="s">
        <v>4265</v>
      </c>
      <c r="B904" s="82" t="s">
        <v>4266</v>
      </c>
      <c r="C904" s="82" t="s">
        <v>4266</v>
      </c>
    </row>
    <row r="905" spans="1:3" x14ac:dyDescent="0.2">
      <c r="A905" s="82" t="s">
        <v>4267</v>
      </c>
      <c r="B905" s="82" t="s">
        <v>4268</v>
      </c>
      <c r="C905" s="82" t="s">
        <v>4268</v>
      </c>
    </row>
    <row r="906" spans="1:3" x14ac:dyDescent="0.2">
      <c r="A906" s="82" t="s">
        <v>4269</v>
      </c>
      <c r="B906" s="82" t="s">
        <v>4270</v>
      </c>
      <c r="C906" s="82" t="s">
        <v>4270</v>
      </c>
    </row>
    <row r="907" spans="1:3" x14ac:dyDescent="0.2">
      <c r="A907" s="82" t="s">
        <v>4271</v>
      </c>
      <c r="B907" s="82" t="s">
        <v>4272</v>
      </c>
      <c r="C907" s="82" t="s">
        <v>4272</v>
      </c>
    </row>
    <row r="908" spans="1:3" x14ac:dyDescent="0.2">
      <c r="A908" s="82" t="s">
        <v>4273</v>
      </c>
      <c r="B908" s="82" t="s">
        <v>4274</v>
      </c>
      <c r="C908" s="82" t="s">
        <v>4274</v>
      </c>
    </row>
    <row r="909" spans="1:3" x14ac:dyDescent="0.2">
      <c r="A909" s="82" t="s">
        <v>6267</v>
      </c>
      <c r="B909" s="82" t="s">
        <v>6268</v>
      </c>
      <c r="C909" s="82" t="s">
        <v>6268</v>
      </c>
    </row>
    <row r="910" spans="1:3" x14ac:dyDescent="0.2">
      <c r="A910" s="82" t="s">
        <v>6269</v>
      </c>
      <c r="B910" s="82" t="s">
        <v>6270</v>
      </c>
      <c r="C910" s="82" t="s">
        <v>6270</v>
      </c>
    </row>
    <row r="911" spans="1:3" x14ac:dyDescent="0.2">
      <c r="A911" s="82" t="s">
        <v>4275</v>
      </c>
      <c r="B911" s="82" t="s">
        <v>4276</v>
      </c>
      <c r="C911" s="82" t="s">
        <v>4276</v>
      </c>
    </row>
    <row r="912" spans="1:3" x14ac:dyDescent="0.2">
      <c r="A912" s="82" t="s">
        <v>4277</v>
      </c>
      <c r="B912" s="82" t="s">
        <v>4278</v>
      </c>
      <c r="C912" s="82" t="s">
        <v>4278</v>
      </c>
    </row>
    <row r="913" spans="1:3" x14ac:dyDescent="0.2">
      <c r="A913" s="82" t="s">
        <v>4279</v>
      </c>
      <c r="B913" s="82" t="s">
        <v>4278</v>
      </c>
      <c r="C913" s="82" t="s">
        <v>4278</v>
      </c>
    </row>
    <row r="914" spans="1:3" x14ac:dyDescent="0.2">
      <c r="A914" s="82" t="s">
        <v>4280</v>
      </c>
      <c r="B914" s="82" t="s">
        <v>4281</v>
      </c>
      <c r="C914" s="82" t="s">
        <v>4281</v>
      </c>
    </row>
    <row r="915" spans="1:3" x14ac:dyDescent="0.2">
      <c r="A915" s="82" t="s">
        <v>4282</v>
      </c>
      <c r="B915" s="82" t="s">
        <v>4283</v>
      </c>
      <c r="C915" s="82" t="s">
        <v>4283</v>
      </c>
    </row>
    <row r="916" spans="1:3" x14ac:dyDescent="0.2">
      <c r="A916" s="82" t="s">
        <v>4284</v>
      </c>
      <c r="B916" s="82" t="s">
        <v>6271</v>
      </c>
      <c r="C916" s="82" t="s">
        <v>6271</v>
      </c>
    </row>
    <row r="917" spans="1:3" x14ac:dyDescent="0.2">
      <c r="A917" s="82" t="s">
        <v>4285</v>
      </c>
      <c r="B917" s="82" t="s">
        <v>6272</v>
      </c>
      <c r="C917" s="82" t="s">
        <v>6272</v>
      </c>
    </row>
    <row r="918" spans="1:3" x14ac:dyDescent="0.2">
      <c r="A918" s="82" t="s">
        <v>4286</v>
      </c>
      <c r="B918" s="82" t="s">
        <v>4287</v>
      </c>
      <c r="C918" s="82" t="s">
        <v>4287</v>
      </c>
    </row>
    <row r="919" spans="1:3" x14ac:dyDescent="0.2">
      <c r="A919" s="82" t="s">
        <v>6273</v>
      </c>
      <c r="B919" s="82" t="s">
        <v>6274</v>
      </c>
      <c r="C919" s="82" t="s">
        <v>6274</v>
      </c>
    </row>
    <row r="920" spans="1:3" x14ac:dyDescent="0.2">
      <c r="A920" s="82" t="s">
        <v>6275</v>
      </c>
      <c r="B920" s="82" t="s">
        <v>6276</v>
      </c>
      <c r="C920" s="82" t="s">
        <v>6276</v>
      </c>
    </row>
    <row r="921" spans="1:3" x14ac:dyDescent="0.2">
      <c r="A921" s="82" t="s">
        <v>6277</v>
      </c>
      <c r="B921" s="82" t="s">
        <v>6278</v>
      </c>
      <c r="C921" s="82" t="s">
        <v>6278</v>
      </c>
    </row>
    <row r="922" spans="1:3" x14ac:dyDescent="0.2">
      <c r="A922" s="82" t="s">
        <v>6279</v>
      </c>
      <c r="B922" s="82" t="s">
        <v>6280</v>
      </c>
      <c r="C922" s="82" t="s">
        <v>6280</v>
      </c>
    </row>
    <row r="923" spans="1:3" x14ac:dyDescent="0.2">
      <c r="A923" s="82" t="s">
        <v>6281</v>
      </c>
      <c r="B923" s="82" t="s">
        <v>6282</v>
      </c>
      <c r="C923" s="82" t="s">
        <v>6282</v>
      </c>
    </row>
    <row r="924" spans="1:3" x14ac:dyDescent="0.2">
      <c r="A924" s="82" t="s">
        <v>6283</v>
      </c>
      <c r="B924" s="82" t="s">
        <v>6284</v>
      </c>
      <c r="C924" s="82" t="s">
        <v>6284</v>
      </c>
    </row>
    <row r="925" spans="1:3" x14ac:dyDescent="0.2">
      <c r="A925" s="82" t="s">
        <v>6285</v>
      </c>
      <c r="B925" s="82" t="s">
        <v>6286</v>
      </c>
      <c r="C925" s="82" t="s">
        <v>6286</v>
      </c>
    </row>
    <row r="926" spans="1:3" x14ac:dyDescent="0.2">
      <c r="A926" s="82" t="s">
        <v>6287</v>
      </c>
      <c r="B926" s="82" t="s">
        <v>6288</v>
      </c>
      <c r="C926" s="82" t="s">
        <v>6288</v>
      </c>
    </row>
    <row r="927" spans="1:3" x14ac:dyDescent="0.2">
      <c r="A927" s="82" t="s">
        <v>4288</v>
      </c>
      <c r="B927" s="82" t="s">
        <v>4289</v>
      </c>
      <c r="C927" s="82" t="s">
        <v>4289</v>
      </c>
    </row>
    <row r="928" spans="1:3" x14ac:dyDescent="0.2">
      <c r="A928" s="82" t="s">
        <v>4290</v>
      </c>
      <c r="B928" s="82" t="s">
        <v>4291</v>
      </c>
      <c r="C928" s="82" t="s">
        <v>4291</v>
      </c>
    </row>
    <row r="929" spans="1:3" x14ac:dyDescent="0.2">
      <c r="A929" s="82" t="s">
        <v>4292</v>
      </c>
      <c r="B929" s="82" t="s">
        <v>4291</v>
      </c>
      <c r="C929" s="82" t="s">
        <v>4291</v>
      </c>
    </row>
    <row r="930" spans="1:3" ht="24" x14ac:dyDescent="0.2">
      <c r="A930" s="82" t="s">
        <v>4293</v>
      </c>
      <c r="B930" s="82" t="s">
        <v>6289</v>
      </c>
      <c r="C930" s="82" t="s">
        <v>6289</v>
      </c>
    </row>
    <row r="931" spans="1:3" ht="24" x14ac:dyDescent="0.2">
      <c r="A931" s="82" t="s">
        <v>4294</v>
      </c>
      <c r="B931" s="82" t="s">
        <v>6289</v>
      </c>
      <c r="C931" s="82" t="s">
        <v>6289</v>
      </c>
    </row>
    <row r="932" spans="1:3" x14ac:dyDescent="0.2">
      <c r="A932" s="82" t="s">
        <v>4295</v>
      </c>
      <c r="B932" s="82" t="s">
        <v>6290</v>
      </c>
      <c r="C932" s="82" t="s">
        <v>6290</v>
      </c>
    </row>
    <row r="933" spans="1:3" x14ac:dyDescent="0.2">
      <c r="A933" s="82" t="s">
        <v>4296</v>
      </c>
      <c r="B933" s="82" t="s">
        <v>6290</v>
      </c>
      <c r="C933" s="82" t="s">
        <v>6290</v>
      </c>
    </row>
    <row r="934" spans="1:3" x14ac:dyDescent="0.2">
      <c r="A934" s="82" t="s">
        <v>4297</v>
      </c>
      <c r="B934" s="82" t="s">
        <v>4298</v>
      </c>
      <c r="C934" s="82" t="s">
        <v>4298</v>
      </c>
    </row>
    <row r="935" spans="1:3" x14ac:dyDescent="0.2">
      <c r="A935" s="82" t="s">
        <v>6291</v>
      </c>
      <c r="B935" s="82" t="s">
        <v>6292</v>
      </c>
      <c r="C935" s="82" t="s">
        <v>6292</v>
      </c>
    </row>
    <row r="936" spans="1:3" x14ac:dyDescent="0.2">
      <c r="A936" s="82" t="s">
        <v>6293</v>
      </c>
      <c r="B936" s="82" t="s">
        <v>6294</v>
      </c>
      <c r="C936" s="82" t="s">
        <v>6294</v>
      </c>
    </row>
    <row r="937" spans="1:3" x14ac:dyDescent="0.2">
      <c r="A937" s="82" t="s">
        <v>4299</v>
      </c>
      <c r="B937" s="82" t="s">
        <v>4300</v>
      </c>
      <c r="C937" s="82" t="s">
        <v>4300</v>
      </c>
    </row>
    <row r="938" spans="1:3" x14ac:dyDescent="0.2">
      <c r="A938" s="82" t="s">
        <v>4301</v>
      </c>
      <c r="B938" s="82" t="s">
        <v>6295</v>
      </c>
      <c r="C938" s="82" t="s">
        <v>6295</v>
      </c>
    </row>
    <row r="939" spans="1:3" x14ac:dyDescent="0.2">
      <c r="A939" s="82" t="s">
        <v>4302</v>
      </c>
      <c r="B939" s="82" t="s">
        <v>6295</v>
      </c>
      <c r="C939" s="82" t="s">
        <v>6295</v>
      </c>
    </row>
    <row r="940" spans="1:3" x14ac:dyDescent="0.2">
      <c r="A940" s="82" t="s">
        <v>4303</v>
      </c>
      <c r="B940" s="82" t="s">
        <v>4304</v>
      </c>
      <c r="C940" s="82" t="s">
        <v>4304</v>
      </c>
    </row>
    <row r="941" spans="1:3" x14ac:dyDescent="0.2">
      <c r="A941" s="82" t="s">
        <v>4305</v>
      </c>
      <c r="B941" s="82" t="s">
        <v>4306</v>
      </c>
      <c r="C941" s="82" t="s">
        <v>4306</v>
      </c>
    </row>
    <row r="942" spans="1:3" x14ac:dyDescent="0.2">
      <c r="A942" s="82" t="s">
        <v>4307</v>
      </c>
      <c r="B942" s="82" t="s">
        <v>4308</v>
      </c>
      <c r="C942" s="82" t="s">
        <v>4308</v>
      </c>
    </row>
    <row r="943" spans="1:3" x14ac:dyDescent="0.2">
      <c r="A943" s="82" t="s">
        <v>4309</v>
      </c>
      <c r="B943" s="82" t="s">
        <v>6296</v>
      </c>
      <c r="C943" s="82" t="s">
        <v>6296</v>
      </c>
    </row>
    <row r="944" spans="1:3" x14ac:dyDescent="0.2">
      <c r="A944" s="82" t="s">
        <v>6297</v>
      </c>
      <c r="B944" s="82" t="s">
        <v>6298</v>
      </c>
      <c r="C944" s="82" t="s">
        <v>6298</v>
      </c>
    </row>
    <row r="945" spans="1:3" x14ac:dyDescent="0.2">
      <c r="A945" s="82" t="s">
        <v>6299</v>
      </c>
      <c r="B945" s="82" t="s">
        <v>6300</v>
      </c>
      <c r="C945" s="82" t="s">
        <v>6300</v>
      </c>
    </row>
    <row r="946" spans="1:3" x14ac:dyDescent="0.2">
      <c r="A946" s="82" t="s">
        <v>6301</v>
      </c>
      <c r="B946" s="82" t="s">
        <v>6302</v>
      </c>
      <c r="C946" s="82" t="s">
        <v>6302</v>
      </c>
    </row>
    <row r="947" spans="1:3" x14ac:dyDescent="0.2">
      <c r="A947" s="82" t="s">
        <v>6303</v>
      </c>
      <c r="B947" s="82" t="s">
        <v>6304</v>
      </c>
      <c r="C947" s="82" t="s">
        <v>6304</v>
      </c>
    </row>
    <row r="948" spans="1:3" x14ac:dyDescent="0.2">
      <c r="A948" s="82" t="s">
        <v>6305</v>
      </c>
      <c r="B948" s="82" t="s">
        <v>6306</v>
      </c>
      <c r="C948" s="82" t="s">
        <v>6306</v>
      </c>
    </row>
    <row r="949" spans="1:3" x14ac:dyDescent="0.2">
      <c r="A949" s="82" t="s">
        <v>6307</v>
      </c>
      <c r="B949" s="82" t="s">
        <v>6306</v>
      </c>
      <c r="C949" s="82" t="s">
        <v>6306</v>
      </c>
    </row>
    <row r="950" spans="1:3" x14ac:dyDescent="0.2">
      <c r="A950" s="82" t="s">
        <v>6308</v>
      </c>
      <c r="B950" s="82" t="s">
        <v>6309</v>
      </c>
      <c r="C950" s="82" t="s">
        <v>6309</v>
      </c>
    </row>
    <row r="951" spans="1:3" x14ac:dyDescent="0.2">
      <c r="A951" s="82" t="s">
        <v>6310</v>
      </c>
      <c r="B951" s="82" t="s">
        <v>6311</v>
      </c>
      <c r="C951" s="82" t="s">
        <v>6311</v>
      </c>
    </row>
    <row r="952" spans="1:3" x14ac:dyDescent="0.2">
      <c r="A952" s="82" t="s">
        <v>6312</v>
      </c>
      <c r="B952" s="82" t="s">
        <v>6313</v>
      </c>
      <c r="C952" s="82" t="s">
        <v>6313</v>
      </c>
    </row>
    <row r="953" spans="1:3" x14ac:dyDescent="0.2">
      <c r="A953" s="82" t="s">
        <v>4310</v>
      </c>
      <c r="B953" s="82" t="s">
        <v>4311</v>
      </c>
      <c r="C953" s="82" t="s">
        <v>4311</v>
      </c>
    </row>
    <row r="954" spans="1:3" x14ac:dyDescent="0.2">
      <c r="A954" s="82" t="s">
        <v>6314</v>
      </c>
      <c r="B954" s="82" t="s">
        <v>6315</v>
      </c>
      <c r="C954" s="82" t="s">
        <v>6315</v>
      </c>
    </row>
    <row r="955" spans="1:3" x14ac:dyDescent="0.2">
      <c r="A955" s="82" t="s">
        <v>6316</v>
      </c>
      <c r="B955" s="82" t="s">
        <v>6317</v>
      </c>
      <c r="C955" s="82" t="s">
        <v>6317</v>
      </c>
    </row>
    <row r="956" spans="1:3" x14ac:dyDescent="0.2">
      <c r="A956" s="82" t="s">
        <v>6318</v>
      </c>
      <c r="B956" s="82" t="s">
        <v>6319</v>
      </c>
      <c r="C956" s="82" t="s">
        <v>6319</v>
      </c>
    </row>
    <row r="957" spans="1:3" x14ac:dyDescent="0.2">
      <c r="A957" s="82" t="s">
        <v>6320</v>
      </c>
      <c r="B957" s="82" t="s">
        <v>6321</v>
      </c>
      <c r="C957" s="82" t="s">
        <v>6321</v>
      </c>
    </row>
    <row r="958" spans="1:3" x14ac:dyDescent="0.2">
      <c r="A958" s="82" t="s">
        <v>6322</v>
      </c>
      <c r="B958" s="82" t="s">
        <v>6323</v>
      </c>
      <c r="C958" s="82" t="s">
        <v>6323</v>
      </c>
    </row>
    <row r="959" spans="1:3" x14ac:dyDescent="0.2">
      <c r="A959" s="82" t="s">
        <v>6324</v>
      </c>
      <c r="B959" s="82" t="s">
        <v>6325</v>
      </c>
      <c r="C959" s="82" t="s">
        <v>6325</v>
      </c>
    </row>
    <row r="960" spans="1:3" x14ac:dyDescent="0.2">
      <c r="A960" s="82" t="s">
        <v>6326</v>
      </c>
      <c r="B960" s="82" t="s">
        <v>6327</v>
      </c>
      <c r="C960" s="82" t="s">
        <v>6327</v>
      </c>
    </row>
    <row r="961" spans="1:3" x14ac:dyDescent="0.2">
      <c r="A961" s="82" t="s">
        <v>6328</v>
      </c>
      <c r="B961" s="82" t="s">
        <v>6327</v>
      </c>
      <c r="C961" s="82" t="s">
        <v>6327</v>
      </c>
    </row>
    <row r="962" spans="1:3" x14ac:dyDescent="0.2">
      <c r="A962" s="82" t="s">
        <v>6329</v>
      </c>
      <c r="B962" s="82" t="s">
        <v>6330</v>
      </c>
      <c r="C962" s="82" t="s">
        <v>6330</v>
      </c>
    </row>
    <row r="963" spans="1:3" x14ac:dyDescent="0.2">
      <c r="A963" s="82" t="s">
        <v>6331</v>
      </c>
      <c r="B963" s="82" t="s">
        <v>6332</v>
      </c>
      <c r="C963" s="82" t="s">
        <v>6332</v>
      </c>
    </row>
    <row r="964" spans="1:3" x14ac:dyDescent="0.2">
      <c r="A964" s="82" t="s">
        <v>6333</v>
      </c>
      <c r="B964" s="82" t="s">
        <v>6334</v>
      </c>
      <c r="C964" s="82" t="s">
        <v>6334</v>
      </c>
    </row>
    <row r="965" spans="1:3" x14ac:dyDescent="0.2">
      <c r="A965" s="82" t="s">
        <v>4312</v>
      </c>
      <c r="B965" s="82" t="s">
        <v>4313</v>
      </c>
      <c r="C965" s="82" t="s">
        <v>4313</v>
      </c>
    </row>
    <row r="966" spans="1:3" x14ac:dyDescent="0.2">
      <c r="A966" s="82" t="s">
        <v>4314</v>
      </c>
      <c r="B966" s="82" t="s">
        <v>4313</v>
      </c>
      <c r="C966" s="82" t="s">
        <v>4313</v>
      </c>
    </row>
    <row r="967" spans="1:3" x14ac:dyDescent="0.2">
      <c r="A967" s="82" t="s">
        <v>4315</v>
      </c>
      <c r="B967" s="82" t="s">
        <v>4313</v>
      </c>
      <c r="C967" s="82" t="s">
        <v>4313</v>
      </c>
    </row>
    <row r="968" spans="1:3" x14ac:dyDescent="0.2">
      <c r="A968" s="82" t="s">
        <v>4316</v>
      </c>
      <c r="B968" s="82" t="s">
        <v>4317</v>
      </c>
      <c r="C968" s="82" t="s">
        <v>4317</v>
      </c>
    </row>
    <row r="969" spans="1:3" x14ac:dyDescent="0.2">
      <c r="A969" s="82" t="s">
        <v>4318</v>
      </c>
      <c r="B969" s="82" t="s">
        <v>4319</v>
      </c>
      <c r="C969" s="82" t="s">
        <v>4319</v>
      </c>
    </row>
    <row r="970" spans="1:3" x14ac:dyDescent="0.2">
      <c r="A970" s="82" t="s">
        <v>4320</v>
      </c>
      <c r="B970" s="82" t="s">
        <v>4321</v>
      </c>
      <c r="C970" s="82" t="s">
        <v>4321</v>
      </c>
    </row>
    <row r="971" spans="1:3" x14ac:dyDescent="0.2">
      <c r="A971" s="82" t="s">
        <v>4322</v>
      </c>
      <c r="B971" s="82" t="s">
        <v>6335</v>
      </c>
      <c r="C971" s="82" t="s">
        <v>6335</v>
      </c>
    </row>
    <row r="972" spans="1:3" x14ac:dyDescent="0.2">
      <c r="A972" s="82" t="s">
        <v>4323</v>
      </c>
      <c r="B972" s="82" t="s">
        <v>6336</v>
      </c>
      <c r="C972" s="82" t="s">
        <v>6336</v>
      </c>
    </row>
    <row r="973" spans="1:3" x14ac:dyDescent="0.2">
      <c r="A973" s="82" t="s">
        <v>4324</v>
      </c>
      <c r="B973" s="82" t="s">
        <v>6337</v>
      </c>
      <c r="C973" s="82" t="s">
        <v>6337</v>
      </c>
    </row>
    <row r="974" spans="1:3" x14ac:dyDescent="0.2">
      <c r="A974" s="82" t="s">
        <v>4325</v>
      </c>
      <c r="B974" s="82" t="s">
        <v>4326</v>
      </c>
      <c r="C974" s="82" t="s">
        <v>4326</v>
      </c>
    </row>
    <row r="975" spans="1:3" x14ac:dyDescent="0.2">
      <c r="A975" s="82" t="s">
        <v>4327</v>
      </c>
      <c r="B975" s="82" t="s">
        <v>4328</v>
      </c>
      <c r="C975" s="82" t="s">
        <v>4328</v>
      </c>
    </row>
    <row r="976" spans="1:3" x14ac:dyDescent="0.2">
      <c r="A976" s="82" t="s">
        <v>4329</v>
      </c>
      <c r="B976" s="82" t="s">
        <v>6338</v>
      </c>
      <c r="C976" s="82" t="s">
        <v>6338</v>
      </c>
    </row>
    <row r="977" spans="1:3" x14ac:dyDescent="0.2">
      <c r="A977" s="82" t="s">
        <v>4330</v>
      </c>
      <c r="B977" s="82" t="s">
        <v>4331</v>
      </c>
      <c r="C977" s="82" t="s">
        <v>4331</v>
      </c>
    </row>
    <row r="978" spans="1:3" x14ac:dyDescent="0.2">
      <c r="A978" s="82" t="s">
        <v>4332</v>
      </c>
      <c r="B978" s="82" t="s">
        <v>4333</v>
      </c>
      <c r="C978" s="82" t="s">
        <v>4333</v>
      </c>
    </row>
    <row r="979" spans="1:3" x14ac:dyDescent="0.2">
      <c r="A979" s="82" t="s">
        <v>4334</v>
      </c>
      <c r="B979" s="82" t="s">
        <v>4335</v>
      </c>
      <c r="C979" s="82" t="s">
        <v>4335</v>
      </c>
    </row>
    <row r="980" spans="1:3" x14ac:dyDescent="0.2">
      <c r="A980" s="82" t="s">
        <v>4336</v>
      </c>
      <c r="B980" s="82" t="s">
        <v>4337</v>
      </c>
      <c r="C980" s="82" t="s">
        <v>4337</v>
      </c>
    </row>
    <row r="981" spans="1:3" x14ac:dyDescent="0.2">
      <c r="A981" s="82" t="s">
        <v>4338</v>
      </c>
      <c r="B981" s="82" t="s">
        <v>4339</v>
      </c>
      <c r="C981" s="82" t="s">
        <v>4339</v>
      </c>
    </row>
    <row r="982" spans="1:3" x14ac:dyDescent="0.2">
      <c r="A982" s="82" t="s">
        <v>4340</v>
      </c>
      <c r="B982" s="82" t="s">
        <v>4339</v>
      </c>
      <c r="C982" s="82" t="s">
        <v>4339</v>
      </c>
    </row>
    <row r="983" spans="1:3" x14ac:dyDescent="0.2">
      <c r="A983" s="82" t="s">
        <v>4341</v>
      </c>
      <c r="B983" s="82" t="s">
        <v>4342</v>
      </c>
      <c r="C983" s="82" t="s">
        <v>4342</v>
      </c>
    </row>
    <row r="984" spans="1:3" x14ac:dyDescent="0.2">
      <c r="A984" s="82" t="s">
        <v>4343</v>
      </c>
      <c r="B984" s="82" t="s">
        <v>4344</v>
      </c>
      <c r="C984" s="82" t="s">
        <v>4344</v>
      </c>
    </row>
    <row r="985" spans="1:3" x14ac:dyDescent="0.2">
      <c r="A985" s="82" t="s">
        <v>4345</v>
      </c>
      <c r="B985" s="82" t="s">
        <v>4346</v>
      </c>
      <c r="C985" s="82" t="s">
        <v>4346</v>
      </c>
    </row>
    <row r="986" spans="1:3" x14ac:dyDescent="0.2">
      <c r="A986" s="82" t="s">
        <v>4347</v>
      </c>
      <c r="B986" s="82" t="s">
        <v>4348</v>
      </c>
      <c r="C986" s="82" t="s">
        <v>4348</v>
      </c>
    </row>
    <row r="987" spans="1:3" ht="24" x14ac:dyDescent="0.2">
      <c r="A987" s="82" t="s">
        <v>4349</v>
      </c>
      <c r="B987" s="82" t="s">
        <v>6339</v>
      </c>
      <c r="C987" s="82" t="s">
        <v>6339</v>
      </c>
    </row>
    <row r="988" spans="1:3" x14ac:dyDescent="0.2">
      <c r="A988" s="82" t="s">
        <v>4350</v>
      </c>
      <c r="B988" s="82" t="s">
        <v>6340</v>
      </c>
      <c r="C988" s="82" t="s">
        <v>6340</v>
      </c>
    </row>
    <row r="989" spans="1:3" x14ac:dyDescent="0.2">
      <c r="A989" s="82" t="s">
        <v>6341</v>
      </c>
      <c r="B989" s="82" t="s">
        <v>6340</v>
      </c>
      <c r="C989" s="82" t="s">
        <v>6340</v>
      </c>
    </row>
    <row r="990" spans="1:3" x14ac:dyDescent="0.2">
      <c r="A990" s="82" t="s">
        <v>4351</v>
      </c>
      <c r="B990" s="82" t="s">
        <v>6342</v>
      </c>
      <c r="C990" s="82" t="s">
        <v>6342</v>
      </c>
    </row>
    <row r="991" spans="1:3" x14ac:dyDescent="0.2">
      <c r="A991" s="82" t="s">
        <v>4352</v>
      </c>
      <c r="B991" s="82" t="s">
        <v>6343</v>
      </c>
      <c r="C991" s="82" t="s">
        <v>6343</v>
      </c>
    </row>
    <row r="992" spans="1:3" x14ac:dyDescent="0.2">
      <c r="A992" s="82" t="s">
        <v>4353</v>
      </c>
      <c r="B992" s="82" t="s">
        <v>6344</v>
      </c>
      <c r="C992" s="82" t="s">
        <v>6344</v>
      </c>
    </row>
    <row r="993" spans="1:3" x14ac:dyDescent="0.2">
      <c r="A993" s="82" t="s">
        <v>4354</v>
      </c>
      <c r="B993" s="82" t="s">
        <v>6345</v>
      </c>
      <c r="C993" s="82" t="s">
        <v>6345</v>
      </c>
    </row>
    <row r="994" spans="1:3" x14ac:dyDescent="0.2">
      <c r="A994" s="82" t="s">
        <v>4355</v>
      </c>
      <c r="B994" s="82" t="s">
        <v>6346</v>
      </c>
      <c r="C994" s="82" t="s">
        <v>6346</v>
      </c>
    </row>
    <row r="995" spans="1:3" x14ac:dyDescent="0.2">
      <c r="A995" s="82" t="s">
        <v>4356</v>
      </c>
      <c r="B995" s="82" t="s">
        <v>6347</v>
      </c>
      <c r="C995" s="82" t="s">
        <v>6347</v>
      </c>
    </row>
    <row r="996" spans="1:3" x14ac:dyDescent="0.2">
      <c r="A996" s="82" t="s">
        <v>4357</v>
      </c>
      <c r="B996" s="82" t="s">
        <v>6348</v>
      </c>
      <c r="C996" s="82" t="s">
        <v>6348</v>
      </c>
    </row>
    <row r="997" spans="1:3" x14ac:dyDescent="0.2">
      <c r="A997" s="82" t="s">
        <v>6349</v>
      </c>
      <c r="B997" s="82" t="s">
        <v>6350</v>
      </c>
      <c r="C997" s="82" t="s">
        <v>6350</v>
      </c>
    </row>
    <row r="998" spans="1:3" x14ac:dyDescent="0.2">
      <c r="A998" s="82" t="s">
        <v>6351</v>
      </c>
      <c r="B998" s="82" t="s">
        <v>6352</v>
      </c>
      <c r="C998" s="82" t="s">
        <v>6352</v>
      </c>
    </row>
    <row r="999" spans="1:3" x14ac:dyDescent="0.2">
      <c r="A999" s="82" t="s">
        <v>6353</v>
      </c>
      <c r="B999" s="82" t="s">
        <v>6354</v>
      </c>
      <c r="C999" s="82" t="s">
        <v>6354</v>
      </c>
    </row>
    <row r="1000" spans="1:3" ht="24" x14ac:dyDescent="0.2">
      <c r="A1000" s="82" t="s">
        <v>6355</v>
      </c>
      <c r="B1000" s="82" t="s">
        <v>6356</v>
      </c>
      <c r="C1000" s="82" t="s">
        <v>6356</v>
      </c>
    </row>
    <row r="1001" spans="1:3" ht="24" x14ac:dyDescent="0.2">
      <c r="A1001" s="82" t="s">
        <v>6357</v>
      </c>
      <c r="B1001" s="82" t="s">
        <v>6356</v>
      </c>
      <c r="C1001" s="82" t="s">
        <v>6356</v>
      </c>
    </row>
    <row r="1002" spans="1:3" x14ac:dyDescent="0.2">
      <c r="A1002" s="82" t="s">
        <v>4358</v>
      </c>
      <c r="B1002" s="82" t="s">
        <v>6358</v>
      </c>
      <c r="C1002" s="82" t="s">
        <v>6358</v>
      </c>
    </row>
    <row r="1003" spans="1:3" x14ac:dyDescent="0.2">
      <c r="A1003" s="82" t="s">
        <v>6359</v>
      </c>
      <c r="B1003" s="82" t="s">
        <v>6360</v>
      </c>
      <c r="C1003" s="82" t="s">
        <v>6360</v>
      </c>
    </row>
    <row r="1004" spans="1:3" x14ac:dyDescent="0.2">
      <c r="A1004" s="82" t="s">
        <v>6361</v>
      </c>
      <c r="B1004" s="82" t="s">
        <v>6360</v>
      </c>
      <c r="C1004" s="82" t="s">
        <v>6360</v>
      </c>
    </row>
    <row r="1005" spans="1:3" x14ac:dyDescent="0.2">
      <c r="A1005" s="82" t="s">
        <v>6362</v>
      </c>
      <c r="B1005" s="82" t="s">
        <v>6363</v>
      </c>
      <c r="C1005" s="82" t="s">
        <v>6363</v>
      </c>
    </row>
    <row r="1006" spans="1:3" x14ac:dyDescent="0.2">
      <c r="A1006" s="82" t="s">
        <v>6364</v>
      </c>
      <c r="B1006" s="82" t="s">
        <v>6365</v>
      </c>
      <c r="C1006" s="82" t="s">
        <v>6365</v>
      </c>
    </row>
    <row r="1007" spans="1:3" x14ac:dyDescent="0.2">
      <c r="A1007" s="82" t="s">
        <v>6366</v>
      </c>
      <c r="B1007" s="82" t="s">
        <v>6367</v>
      </c>
      <c r="C1007" s="82" t="s">
        <v>6367</v>
      </c>
    </row>
    <row r="1008" spans="1:3" x14ac:dyDescent="0.2">
      <c r="A1008" s="82" t="s">
        <v>6368</v>
      </c>
      <c r="B1008" s="82" t="s">
        <v>6369</v>
      </c>
      <c r="C1008" s="82" t="s">
        <v>6369</v>
      </c>
    </row>
    <row r="1009" spans="1:3" x14ac:dyDescent="0.2">
      <c r="A1009" s="82" t="s">
        <v>6370</v>
      </c>
      <c r="B1009" s="82" t="s">
        <v>4360</v>
      </c>
      <c r="C1009" s="82" t="s">
        <v>4360</v>
      </c>
    </row>
    <row r="1010" spans="1:3" x14ac:dyDescent="0.2">
      <c r="A1010" s="82" t="s">
        <v>6371</v>
      </c>
      <c r="B1010" s="82" t="s">
        <v>4360</v>
      </c>
      <c r="C1010" s="82" t="s">
        <v>4360</v>
      </c>
    </row>
    <row r="1011" spans="1:3" x14ac:dyDescent="0.2">
      <c r="A1011" s="82" t="s">
        <v>6372</v>
      </c>
      <c r="B1011" s="82" t="s">
        <v>6373</v>
      </c>
      <c r="C1011" s="82" t="s">
        <v>6373</v>
      </c>
    </row>
    <row r="1012" spans="1:3" x14ac:dyDescent="0.2">
      <c r="A1012" s="82" t="s">
        <v>6374</v>
      </c>
      <c r="B1012" s="82" t="s">
        <v>6373</v>
      </c>
      <c r="C1012" s="82" t="s">
        <v>6373</v>
      </c>
    </row>
    <row r="1013" spans="1:3" x14ac:dyDescent="0.2">
      <c r="A1013" s="82" t="s">
        <v>6375</v>
      </c>
      <c r="B1013" s="82" t="s">
        <v>4359</v>
      </c>
      <c r="C1013" s="82" t="s">
        <v>4359</v>
      </c>
    </row>
    <row r="1014" spans="1:3" x14ac:dyDescent="0.2">
      <c r="A1014" s="82" t="s">
        <v>6376</v>
      </c>
      <c r="B1014" s="82" t="s">
        <v>6377</v>
      </c>
      <c r="C1014" s="82" t="s">
        <v>6377</v>
      </c>
    </row>
    <row r="1015" spans="1:3" x14ac:dyDescent="0.2">
      <c r="A1015" s="82" t="s">
        <v>6378</v>
      </c>
      <c r="B1015" s="82" t="s">
        <v>4361</v>
      </c>
      <c r="C1015" s="82" t="s">
        <v>4361</v>
      </c>
    </row>
    <row r="1016" spans="1:3" x14ac:dyDescent="0.2">
      <c r="A1016" s="82" t="s">
        <v>4362</v>
      </c>
      <c r="B1016" s="82" t="s">
        <v>4363</v>
      </c>
      <c r="C1016" s="82" t="s">
        <v>4363</v>
      </c>
    </row>
    <row r="1017" spans="1:3" x14ac:dyDescent="0.2">
      <c r="A1017" s="82" t="s">
        <v>4364</v>
      </c>
      <c r="B1017" s="82" t="s">
        <v>4363</v>
      </c>
      <c r="C1017" s="82" t="s">
        <v>4363</v>
      </c>
    </row>
    <row r="1018" spans="1:3" x14ac:dyDescent="0.2">
      <c r="A1018" s="82" t="s">
        <v>4365</v>
      </c>
      <c r="B1018" s="82" t="s">
        <v>4363</v>
      </c>
      <c r="C1018" s="82" t="s">
        <v>4363</v>
      </c>
    </row>
    <row r="1019" spans="1:3" x14ac:dyDescent="0.2">
      <c r="A1019" s="82" t="s">
        <v>4366</v>
      </c>
      <c r="B1019" s="82" t="s">
        <v>6379</v>
      </c>
      <c r="C1019" s="82" t="s">
        <v>6379</v>
      </c>
    </row>
    <row r="1020" spans="1:3" x14ac:dyDescent="0.2">
      <c r="A1020" s="82" t="s">
        <v>4367</v>
      </c>
      <c r="B1020" s="82" t="s">
        <v>4368</v>
      </c>
      <c r="C1020" s="82" t="s">
        <v>4368</v>
      </c>
    </row>
    <row r="1021" spans="1:3" x14ac:dyDescent="0.2">
      <c r="A1021" s="82" t="s">
        <v>4369</v>
      </c>
      <c r="B1021" s="82" t="s">
        <v>4368</v>
      </c>
      <c r="C1021" s="82" t="s">
        <v>4368</v>
      </c>
    </row>
    <row r="1022" spans="1:3" x14ac:dyDescent="0.2">
      <c r="A1022" s="82" t="s">
        <v>4370</v>
      </c>
      <c r="B1022" s="82" t="s">
        <v>4371</v>
      </c>
      <c r="C1022" s="82" t="s">
        <v>4371</v>
      </c>
    </row>
    <row r="1023" spans="1:3" x14ac:dyDescent="0.2">
      <c r="A1023" s="82" t="s">
        <v>4372</v>
      </c>
      <c r="B1023" s="82" t="s">
        <v>4371</v>
      </c>
      <c r="C1023" s="82" t="s">
        <v>4371</v>
      </c>
    </row>
    <row r="1024" spans="1:3" x14ac:dyDescent="0.2">
      <c r="A1024" s="82" t="s">
        <v>4373</v>
      </c>
      <c r="B1024" s="82" t="s">
        <v>4374</v>
      </c>
      <c r="C1024" s="82" t="s">
        <v>4374</v>
      </c>
    </row>
    <row r="1025" spans="1:3" x14ac:dyDescent="0.2">
      <c r="A1025" s="82" t="s">
        <v>4375</v>
      </c>
      <c r="B1025" s="82" t="s">
        <v>4376</v>
      </c>
      <c r="C1025" s="82" t="s">
        <v>4376</v>
      </c>
    </row>
    <row r="1026" spans="1:3" x14ac:dyDescent="0.2">
      <c r="A1026" s="82" t="s">
        <v>4377</v>
      </c>
      <c r="B1026" s="82" t="s">
        <v>4374</v>
      </c>
      <c r="C1026" s="82" t="s">
        <v>4374</v>
      </c>
    </row>
    <row r="1027" spans="1:3" x14ac:dyDescent="0.2">
      <c r="A1027" s="82" t="s">
        <v>4378</v>
      </c>
      <c r="B1027" s="82" t="s">
        <v>4374</v>
      </c>
      <c r="C1027" s="82" t="s">
        <v>4374</v>
      </c>
    </row>
  </sheetData>
  <hyperlinks>
    <hyperlink ref="D1" location="'Definicija sloga'!A1" display="Back" xr:uid="{00000000-0004-0000-1000-000000000000}"/>
    <hyperlink ref="E1" location="Pravila1!A1" display="Povratak Pravila1" xr:uid="{00000000-0004-0000-1000-000001000000}"/>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E6"/>
  <sheetViews>
    <sheetView workbookViewId="0"/>
  </sheetViews>
  <sheetFormatPr defaultColWidth="8.85546875" defaultRowHeight="12" x14ac:dyDescent="0.2"/>
  <cols>
    <col min="1" max="1" width="10.7109375" style="75" customWidth="1"/>
    <col min="2" max="2" width="59.5703125" style="75" customWidth="1"/>
    <col min="3" max="3" width="80.7109375" style="75" customWidth="1"/>
    <col min="4" max="4" width="13.28515625" style="75" customWidth="1"/>
    <col min="5" max="5" width="11.5703125" style="75" customWidth="1"/>
    <col min="6" max="16384" width="8.85546875" style="75"/>
  </cols>
  <sheetData>
    <row r="1" spans="1:5" ht="33" customHeight="1" x14ac:dyDescent="0.2">
      <c r="A1" s="77" t="s">
        <v>4406</v>
      </c>
      <c r="B1" s="77" t="s">
        <v>4407</v>
      </c>
      <c r="C1" s="77" t="s">
        <v>4408</v>
      </c>
      <c r="D1" s="78" t="s">
        <v>5513</v>
      </c>
      <c r="E1" s="78" t="s">
        <v>5733</v>
      </c>
    </row>
    <row r="2" spans="1:5" ht="12.75" thickBot="1" x14ac:dyDescent="0.25">
      <c r="A2" s="85" t="s">
        <v>350</v>
      </c>
      <c r="B2" s="85" t="s">
        <v>4405</v>
      </c>
      <c r="C2" s="85" t="s">
        <v>4380</v>
      </c>
      <c r="D2" s="84" t="s">
        <v>5653</v>
      </c>
    </row>
    <row r="3" spans="1:5" x14ac:dyDescent="0.2">
      <c r="A3" s="87" t="s">
        <v>4381</v>
      </c>
      <c r="B3" s="87" t="s">
        <v>4402</v>
      </c>
      <c r="C3" s="87" t="s">
        <v>4382</v>
      </c>
    </row>
    <row r="4" spans="1:5" ht="36" x14ac:dyDescent="0.2">
      <c r="A4" s="73" t="s">
        <v>4383</v>
      </c>
      <c r="B4" s="73" t="s">
        <v>5555</v>
      </c>
      <c r="C4" s="73" t="s">
        <v>4384</v>
      </c>
    </row>
    <row r="5" spans="1:5" ht="24" x14ac:dyDescent="0.2">
      <c r="A5" s="73" t="s">
        <v>4385</v>
      </c>
      <c r="B5" s="73" t="s">
        <v>4403</v>
      </c>
      <c r="C5" s="73" t="s">
        <v>4386</v>
      </c>
    </row>
    <row r="6" spans="1:5" ht="24" x14ac:dyDescent="0.2">
      <c r="A6" s="73" t="s">
        <v>4387</v>
      </c>
      <c r="B6" s="73" t="s">
        <v>4404</v>
      </c>
      <c r="C6" s="73" t="s">
        <v>4388</v>
      </c>
    </row>
  </sheetData>
  <hyperlinks>
    <hyperlink ref="D1" location="'Definicija sloga'!A1" display="Back" xr:uid="{00000000-0004-0000-1100-000000000000}"/>
    <hyperlink ref="E1" location="Pravila1!A1" display="Povratak Pravila1" xr:uid="{00000000-0004-0000-1100-000001000000}"/>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F6"/>
  <sheetViews>
    <sheetView workbookViewId="0"/>
  </sheetViews>
  <sheetFormatPr defaultColWidth="8.85546875" defaultRowHeight="12" x14ac:dyDescent="0.2"/>
  <cols>
    <col min="1" max="1" width="10.7109375" style="75" customWidth="1"/>
    <col min="2" max="3" width="80.7109375" style="75" customWidth="1"/>
    <col min="4" max="4" width="14" style="75" customWidth="1"/>
    <col min="5" max="5" width="12.28515625" style="75" customWidth="1"/>
    <col min="6" max="16384" width="8.85546875" style="75"/>
  </cols>
  <sheetData>
    <row r="1" spans="1:6" ht="32.25" customHeight="1" x14ac:dyDescent="0.2">
      <c r="A1" s="77" t="s">
        <v>4406</v>
      </c>
      <c r="B1" s="77" t="s">
        <v>4407</v>
      </c>
      <c r="C1" s="77" t="s">
        <v>4408</v>
      </c>
      <c r="D1" s="78" t="s">
        <v>5513</v>
      </c>
      <c r="E1" s="78" t="s">
        <v>5733</v>
      </c>
    </row>
    <row r="2" spans="1:6" ht="12.75" thickBot="1" x14ac:dyDescent="0.25">
      <c r="A2" s="85" t="s">
        <v>350</v>
      </c>
      <c r="B2" s="85" t="s">
        <v>5515</v>
      </c>
      <c r="C2" s="85" t="s">
        <v>5515</v>
      </c>
      <c r="D2" s="75" t="s">
        <v>5771</v>
      </c>
      <c r="E2" s="78"/>
      <c r="F2" s="80"/>
    </row>
    <row r="3" spans="1:6" ht="24" x14ac:dyDescent="0.2">
      <c r="A3" s="73" t="s">
        <v>4381</v>
      </c>
      <c r="B3" s="73" t="s">
        <v>4398</v>
      </c>
      <c r="C3" s="73" t="s">
        <v>4389</v>
      </c>
    </row>
    <row r="4" spans="1:6" ht="24" x14ac:dyDescent="0.2">
      <c r="A4" s="73" t="s">
        <v>4383</v>
      </c>
      <c r="B4" s="73" t="s">
        <v>4399</v>
      </c>
      <c r="C4" s="73" t="s">
        <v>4390</v>
      </c>
    </row>
    <row r="5" spans="1:6" ht="24" x14ac:dyDescent="0.2">
      <c r="A5" s="73" t="s">
        <v>4385</v>
      </c>
      <c r="B5" s="73" t="s">
        <v>4400</v>
      </c>
      <c r="C5" s="73" t="s">
        <v>4391</v>
      </c>
    </row>
    <row r="6" spans="1:6" ht="24" x14ac:dyDescent="0.2">
      <c r="A6" s="73" t="s">
        <v>4387</v>
      </c>
      <c r="B6" s="73" t="s">
        <v>4401</v>
      </c>
      <c r="C6" s="73" t="s">
        <v>4392</v>
      </c>
    </row>
  </sheetData>
  <hyperlinks>
    <hyperlink ref="D1" location="'Definicija sloga'!A1" display="Back" xr:uid="{00000000-0004-0000-1200-000000000000}"/>
    <hyperlink ref="E1" location="Pravila1!A1" display="Povratak Pravila1" xr:uid="{00000000-0004-0000-1200-000001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3:T34"/>
  <sheetViews>
    <sheetView workbookViewId="0"/>
  </sheetViews>
  <sheetFormatPr defaultRowHeight="15" x14ac:dyDescent="0.25"/>
  <sheetData>
    <row r="3" spans="1:20" x14ac:dyDescent="0.25">
      <c r="A3" t="s">
        <v>5736</v>
      </c>
    </row>
    <row r="5" spans="1:20" x14ac:dyDescent="0.25">
      <c r="A5" s="94" t="s">
        <v>5737</v>
      </c>
    </row>
    <row r="6" spans="1:20" x14ac:dyDescent="0.25">
      <c r="A6" s="94" t="s">
        <v>5738</v>
      </c>
    </row>
    <row r="7" spans="1:20" x14ac:dyDescent="0.25">
      <c r="A7" s="94" t="s">
        <v>5739</v>
      </c>
    </row>
    <row r="8" spans="1:20" x14ac:dyDescent="0.25">
      <c r="A8" s="94" t="s">
        <v>5740</v>
      </c>
    </row>
    <row r="9" spans="1:20" ht="51.75" customHeight="1" x14ac:dyDescent="0.25">
      <c r="A9" s="141" t="s">
        <v>5741</v>
      </c>
      <c r="B9" s="141"/>
      <c r="C9" s="141"/>
      <c r="D9" s="141"/>
      <c r="E9" s="141"/>
      <c r="F9" s="141"/>
      <c r="G9" s="141"/>
      <c r="H9" s="141"/>
      <c r="I9" s="141"/>
      <c r="J9" s="141"/>
      <c r="K9" s="141"/>
      <c r="L9" s="141"/>
      <c r="M9" s="141"/>
      <c r="N9" s="141"/>
      <c r="O9" s="141"/>
      <c r="P9" s="141"/>
      <c r="Q9" s="141"/>
      <c r="R9" s="141"/>
      <c r="S9" s="141"/>
      <c r="T9" s="141"/>
    </row>
    <row r="10" spans="1:20" x14ac:dyDescent="0.25">
      <c r="A10" s="94" t="s">
        <v>5742</v>
      </c>
    </row>
    <row r="11" spans="1:20" x14ac:dyDescent="0.25">
      <c r="A11" s="94" t="s">
        <v>5743</v>
      </c>
    </row>
    <row r="17" spans="1:1" x14ac:dyDescent="0.25">
      <c r="A17" s="95"/>
    </row>
    <row r="18" spans="1:1" x14ac:dyDescent="0.25">
      <c r="A18" s="95"/>
    </row>
    <row r="19" spans="1:1" x14ac:dyDescent="0.25">
      <c r="A19" s="95"/>
    </row>
    <row r="20" spans="1:1" x14ac:dyDescent="0.25">
      <c r="A20" s="95"/>
    </row>
    <row r="21" spans="1:1" x14ac:dyDescent="0.25">
      <c r="A21" s="95"/>
    </row>
    <row r="22" spans="1:1" x14ac:dyDescent="0.25">
      <c r="A22" s="95"/>
    </row>
    <row r="23" spans="1:1" x14ac:dyDescent="0.25">
      <c r="A23" s="96"/>
    </row>
    <row r="24" spans="1:1" x14ac:dyDescent="0.25">
      <c r="A24" s="96"/>
    </row>
    <row r="25" spans="1:1" x14ac:dyDescent="0.25">
      <c r="A25" s="94"/>
    </row>
    <row r="26" spans="1:1" x14ac:dyDescent="0.25">
      <c r="A26" s="94"/>
    </row>
    <row r="27" spans="1:1" x14ac:dyDescent="0.25">
      <c r="A27" s="96"/>
    </row>
    <row r="31" spans="1:1" x14ac:dyDescent="0.25">
      <c r="A31" s="94"/>
    </row>
    <row r="32" spans="1:1" x14ac:dyDescent="0.25">
      <c r="A32" s="94"/>
    </row>
    <row r="33" spans="1:1" x14ac:dyDescent="0.25">
      <c r="A33" s="94"/>
    </row>
    <row r="34" spans="1:1" x14ac:dyDescent="0.25">
      <c r="A34" s="94"/>
    </row>
  </sheetData>
  <mergeCells count="1">
    <mergeCell ref="A9:T9"/>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E4"/>
  <sheetViews>
    <sheetView workbookViewId="0"/>
  </sheetViews>
  <sheetFormatPr defaultColWidth="8.85546875" defaultRowHeight="12" x14ac:dyDescent="0.2"/>
  <cols>
    <col min="1" max="3" width="40.7109375" style="75" customWidth="1"/>
    <col min="4" max="4" width="14.28515625" style="75" customWidth="1"/>
    <col min="5" max="5" width="12.140625" style="75" customWidth="1"/>
    <col min="6" max="16384" width="8.85546875" style="75"/>
  </cols>
  <sheetData>
    <row r="1" spans="1:5" ht="35.25" customHeight="1" x14ac:dyDescent="0.2">
      <c r="A1" s="77" t="s">
        <v>38</v>
      </c>
      <c r="B1" s="77" t="s">
        <v>5514</v>
      </c>
      <c r="C1" s="93" t="s">
        <v>4407</v>
      </c>
      <c r="D1" s="78" t="s">
        <v>5513</v>
      </c>
      <c r="E1" s="78" t="s">
        <v>5733</v>
      </c>
    </row>
    <row r="2" spans="1:5" x14ac:dyDescent="0.2">
      <c r="A2" s="87" t="s">
        <v>39</v>
      </c>
      <c r="B2" s="87" t="s">
        <v>40</v>
      </c>
      <c r="C2" s="87"/>
    </row>
    <row r="3" spans="1:5" x14ac:dyDescent="0.2">
      <c r="A3" s="73" t="s">
        <v>41</v>
      </c>
      <c r="B3" s="73" t="s">
        <v>846</v>
      </c>
      <c r="C3" s="73"/>
    </row>
    <row r="4" spans="1:5" ht="36" x14ac:dyDescent="0.2">
      <c r="A4" s="73" t="s">
        <v>43</v>
      </c>
      <c r="B4" s="73" t="s">
        <v>847</v>
      </c>
      <c r="C4" s="73"/>
    </row>
  </sheetData>
  <hyperlinks>
    <hyperlink ref="D1" location="'Definicija sloga'!A1" display="Back" xr:uid="{00000000-0004-0000-1300-000000000000}"/>
    <hyperlink ref="E1" location="Pravila1!A1" display="Povratak Pravila1" xr:uid="{00000000-0004-0000-1300-000001000000}"/>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E4"/>
  <sheetViews>
    <sheetView workbookViewId="0"/>
  </sheetViews>
  <sheetFormatPr defaultColWidth="8.85546875" defaultRowHeight="12" x14ac:dyDescent="0.2"/>
  <cols>
    <col min="1" max="3" width="40.7109375" style="75" customWidth="1"/>
    <col min="4" max="4" width="14.5703125" style="75" customWidth="1"/>
    <col min="5" max="5" width="12.85546875" style="75" customWidth="1"/>
    <col min="6" max="16384" width="8.85546875" style="75"/>
  </cols>
  <sheetData>
    <row r="1" spans="1:5" ht="36" customHeight="1" x14ac:dyDescent="0.2">
      <c r="A1" s="77" t="s">
        <v>38</v>
      </c>
      <c r="B1" s="77" t="s">
        <v>5514</v>
      </c>
      <c r="C1" s="77" t="s">
        <v>4407</v>
      </c>
      <c r="D1" s="78" t="s">
        <v>5513</v>
      </c>
      <c r="E1" s="78" t="s">
        <v>5733</v>
      </c>
    </row>
    <row r="2" spans="1:5" x14ac:dyDescent="0.2">
      <c r="A2" s="73" t="s">
        <v>39</v>
      </c>
      <c r="B2" s="73" t="s">
        <v>40</v>
      </c>
      <c r="C2" s="73"/>
    </row>
    <row r="3" spans="1:5" x14ac:dyDescent="0.2">
      <c r="A3" s="73" t="s">
        <v>41</v>
      </c>
      <c r="B3" s="73" t="s">
        <v>42</v>
      </c>
      <c r="C3" s="73"/>
    </row>
    <row r="4" spans="1:5" x14ac:dyDescent="0.2">
      <c r="A4" s="73" t="s">
        <v>43</v>
      </c>
      <c r="B4" s="73" t="s">
        <v>44</v>
      </c>
      <c r="C4" s="73"/>
    </row>
  </sheetData>
  <hyperlinks>
    <hyperlink ref="D1" location="'Definicija sloga'!A1" display="Back" xr:uid="{00000000-0004-0000-1400-000000000000}"/>
    <hyperlink ref="E1" location="Pravila1!A1" display="Povratak Pravila1" xr:uid="{00000000-0004-0000-1400-000001000000}"/>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F5"/>
  <sheetViews>
    <sheetView workbookViewId="0">
      <selection activeCell="D30" sqref="D30"/>
    </sheetView>
  </sheetViews>
  <sheetFormatPr defaultColWidth="8.85546875" defaultRowHeight="12" x14ac:dyDescent="0.2"/>
  <cols>
    <col min="1" max="3" width="40.7109375" style="75" customWidth="1"/>
    <col min="4" max="4" width="14.140625" style="75" customWidth="1"/>
    <col min="5" max="5" width="11.85546875" style="75" customWidth="1"/>
    <col min="6" max="16384" width="8.85546875" style="75"/>
  </cols>
  <sheetData>
    <row r="1" spans="1:6" ht="30" customHeight="1" x14ac:dyDescent="0.2">
      <c r="A1" s="77" t="s">
        <v>38</v>
      </c>
      <c r="B1" s="77" t="s">
        <v>5514</v>
      </c>
      <c r="C1" s="88" t="s">
        <v>4407</v>
      </c>
      <c r="D1" s="78" t="s">
        <v>5513</v>
      </c>
      <c r="E1" s="78" t="s">
        <v>5733</v>
      </c>
    </row>
    <row r="2" spans="1:6" ht="12.75" thickBot="1" x14ac:dyDescent="0.25">
      <c r="A2" s="85"/>
      <c r="B2" s="85" t="s">
        <v>350</v>
      </c>
      <c r="C2" s="85" t="s">
        <v>5515</v>
      </c>
      <c r="D2" s="75" t="s">
        <v>5747</v>
      </c>
      <c r="E2" s="78"/>
      <c r="F2" s="80"/>
    </row>
    <row r="3" spans="1:6" x14ac:dyDescent="0.2">
      <c r="A3" s="73" t="s">
        <v>4393</v>
      </c>
      <c r="B3" s="73" t="s">
        <v>4383</v>
      </c>
      <c r="C3" s="73"/>
    </row>
    <row r="4" spans="1:6" x14ac:dyDescent="0.2">
      <c r="A4" s="73" t="s">
        <v>39</v>
      </c>
      <c r="B4" s="73" t="s">
        <v>4394</v>
      </c>
      <c r="C4" s="73"/>
    </row>
    <row r="5" spans="1:6" x14ac:dyDescent="0.2">
      <c r="A5" s="73" t="s">
        <v>4395</v>
      </c>
      <c r="B5" s="73" t="s">
        <v>4379</v>
      </c>
      <c r="C5" s="73"/>
    </row>
  </sheetData>
  <hyperlinks>
    <hyperlink ref="D1" location="'Definicija sloga'!A1" display="Back" xr:uid="{00000000-0004-0000-1500-000000000000}"/>
    <hyperlink ref="E1" location="Pravila1!A1" display="Povratak Pravila1" xr:uid="{00000000-0004-0000-1500-000001000000}"/>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E6"/>
  <sheetViews>
    <sheetView workbookViewId="0"/>
  </sheetViews>
  <sheetFormatPr defaultColWidth="9.140625" defaultRowHeight="12" x14ac:dyDescent="0.2"/>
  <cols>
    <col min="1" max="3" width="40.7109375" style="75" customWidth="1"/>
    <col min="4" max="4" width="14.42578125" style="75" customWidth="1"/>
    <col min="5" max="5" width="11.42578125" style="75" customWidth="1"/>
    <col min="6" max="16384" width="9.140625" style="75"/>
  </cols>
  <sheetData>
    <row r="1" spans="1:5" ht="29.25" customHeight="1" x14ac:dyDescent="0.2">
      <c r="A1" s="77" t="s">
        <v>38</v>
      </c>
      <c r="B1" s="77" t="s">
        <v>5514</v>
      </c>
      <c r="C1" s="77" t="s">
        <v>4407</v>
      </c>
      <c r="D1" s="78" t="s">
        <v>5513</v>
      </c>
      <c r="E1" s="78" t="s">
        <v>5733</v>
      </c>
    </row>
    <row r="2" spans="1:5" x14ac:dyDescent="0.2">
      <c r="A2" s="73"/>
      <c r="B2" s="83" t="s">
        <v>5516</v>
      </c>
      <c r="C2" s="73" t="s">
        <v>5405</v>
      </c>
      <c r="D2" s="84" t="s">
        <v>5656</v>
      </c>
    </row>
    <row r="3" spans="1:5" ht="12.75" thickBot="1" x14ac:dyDescent="0.25">
      <c r="A3" s="85"/>
      <c r="B3" s="86" t="s">
        <v>5517</v>
      </c>
      <c r="C3" s="85" t="s">
        <v>5515</v>
      </c>
      <c r="D3" s="84" t="s">
        <v>5772</v>
      </c>
    </row>
    <row r="4" spans="1:5" x14ac:dyDescent="0.2">
      <c r="A4" s="87" t="s">
        <v>4396</v>
      </c>
      <c r="B4" s="73" t="s">
        <v>5401</v>
      </c>
      <c r="C4" s="73"/>
      <c r="D4" s="84"/>
    </row>
    <row r="5" spans="1:5" x14ac:dyDescent="0.2">
      <c r="A5" s="73" t="s">
        <v>39</v>
      </c>
      <c r="B5" s="73" t="s">
        <v>4397</v>
      </c>
      <c r="C5" s="73"/>
    </row>
    <row r="6" spans="1:5" ht="48" x14ac:dyDescent="0.2">
      <c r="A6" s="73" t="s">
        <v>43</v>
      </c>
      <c r="B6" s="73" t="s">
        <v>5402</v>
      </c>
      <c r="C6" s="73"/>
    </row>
  </sheetData>
  <hyperlinks>
    <hyperlink ref="D1" location="'Definicija sloga'!A1" display="Back" xr:uid="{00000000-0004-0000-1600-000000000000}"/>
    <hyperlink ref="E1" location="Pravila1!A1" display="Povratak Pravila1" xr:uid="{00000000-0004-0000-1600-000001000000}"/>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F4"/>
  <sheetViews>
    <sheetView workbookViewId="0">
      <selection activeCell="D1" sqref="D1"/>
    </sheetView>
  </sheetViews>
  <sheetFormatPr defaultColWidth="9.140625" defaultRowHeight="12" x14ac:dyDescent="0.2"/>
  <cols>
    <col min="1" max="1" width="9.140625" style="74"/>
    <col min="2" max="2" width="37.7109375" style="74" customWidth="1"/>
    <col min="3" max="3" width="60.42578125" style="74" customWidth="1"/>
    <col min="4" max="4" width="14.140625" style="74" customWidth="1"/>
    <col min="5" max="5" width="11.7109375" style="74" customWidth="1"/>
    <col min="6" max="16384" width="9.140625" style="74"/>
  </cols>
  <sheetData>
    <row r="1" spans="1:6" ht="24" x14ac:dyDescent="0.2">
      <c r="A1" s="79" t="s">
        <v>5518</v>
      </c>
      <c r="B1" s="79" t="s">
        <v>5519</v>
      </c>
      <c r="C1" s="79" t="s">
        <v>5520</v>
      </c>
      <c r="D1" s="78" t="s">
        <v>5513</v>
      </c>
      <c r="E1" s="78" t="s">
        <v>5733</v>
      </c>
      <c r="F1" s="75"/>
    </row>
    <row r="2" spans="1:6" ht="30" customHeight="1" x14ac:dyDescent="0.2">
      <c r="A2" s="81" t="s">
        <v>4381</v>
      </c>
      <c r="B2" s="81" t="s">
        <v>5521</v>
      </c>
      <c r="C2" s="81" t="s">
        <v>5522</v>
      </c>
    </row>
    <row r="3" spans="1:6" ht="45.75" customHeight="1" x14ac:dyDescent="0.2">
      <c r="A3" s="82" t="s">
        <v>4383</v>
      </c>
      <c r="B3" s="82" t="s">
        <v>5523</v>
      </c>
      <c r="C3" s="82" t="s">
        <v>5524</v>
      </c>
    </row>
    <row r="4" spans="1:6" ht="27.75" customHeight="1" x14ac:dyDescent="0.2">
      <c r="A4" s="82" t="s">
        <v>4385</v>
      </c>
      <c r="B4" s="82" t="s">
        <v>5525</v>
      </c>
      <c r="C4" s="82" t="s">
        <v>5526</v>
      </c>
    </row>
  </sheetData>
  <hyperlinks>
    <hyperlink ref="D1" location="'Definicija sloga'!A1" display="Back" xr:uid="{00000000-0004-0000-1700-000000000000}"/>
    <hyperlink ref="E1" location="Pravila1!A1" display="Povratak Pravila1" xr:uid="{00000000-0004-0000-1700-00000100000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sheetPr>
  <dimension ref="A1:I50"/>
  <sheetViews>
    <sheetView zoomScale="90" zoomScaleNormal="90" workbookViewId="0">
      <pane xSplit="5" ySplit="3" topLeftCell="F4" activePane="bottomRight" state="frozen"/>
      <selection activeCell="A5" sqref="A5"/>
      <selection pane="topRight" activeCell="A5" sqref="A5"/>
      <selection pane="bottomLeft" activeCell="A5" sqref="A5"/>
      <selection pane="bottomRight"/>
    </sheetView>
  </sheetViews>
  <sheetFormatPr defaultColWidth="9.140625" defaultRowHeight="12.75" x14ac:dyDescent="0.2"/>
  <cols>
    <col min="1" max="1" width="9.140625" style="8"/>
    <col min="2" max="2" width="7.5703125" style="11" customWidth="1"/>
    <col min="3" max="3" width="52.7109375" style="8" customWidth="1"/>
    <col min="4" max="4" width="12.42578125" style="11" customWidth="1"/>
    <col min="5" max="5" width="14.140625" style="12" customWidth="1"/>
    <col min="6" max="6" width="48.7109375" style="8" customWidth="1"/>
    <col min="7" max="7" width="35" style="8" customWidth="1"/>
    <col min="8" max="8" width="37.7109375" style="8" customWidth="1"/>
    <col min="9" max="9" width="56.28515625" style="8" customWidth="1"/>
    <col min="10" max="16384" width="9.140625" style="8"/>
  </cols>
  <sheetData>
    <row r="1" spans="1:9" ht="15.75" x14ac:dyDescent="0.25">
      <c r="A1" s="14" t="s">
        <v>5640</v>
      </c>
    </row>
    <row r="3" spans="1:9" s="13" customFormat="1" ht="43.15" customHeight="1" x14ac:dyDescent="0.2">
      <c r="B3" s="1" t="s">
        <v>5638</v>
      </c>
      <c r="C3" s="1" t="s">
        <v>26</v>
      </c>
      <c r="D3" s="1" t="s">
        <v>5639</v>
      </c>
      <c r="E3" s="2" t="s">
        <v>28</v>
      </c>
      <c r="F3" s="1" t="s">
        <v>29</v>
      </c>
      <c r="G3" s="1" t="s">
        <v>5418</v>
      </c>
      <c r="H3" s="1" t="s">
        <v>5419</v>
      </c>
      <c r="I3" s="1" t="s">
        <v>5586</v>
      </c>
    </row>
    <row r="4" spans="1:9" ht="16.5" x14ac:dyDescent="0.2">
      <c r="B4" s="4">
        <v>1</v>
      </c>
      <c r="C4" s="3" t="s">
        <v>0</v>
      </c>
      <c r="D4" s="4" t="s">
        <v>30</v>
      </c>
      <c r="E4" s="5">
        <v>2</v>
      </c>
      <c r="F4" s="97" t="s">
        <v>34</v>
      </c>
      <c r="G4" s="98" t="s">
        <v>5751</v>
      </c>
      <c r="H4" s="98" t="s">
        <v>5751</v>
      </c>
      <c r="I4" s="7"/>
    </row>
    <row r="5" spans="1:9" ht="16.5" x14ac:dyDescent="0.2">
      <c r="B5" s="4">
        <v>2</v>
      </c>
      <c r="C5" s="3" t="s">
        <v>5423</v>
      </c>
      <c r="D5" s="4" t="s">
        <v>30</v>
      </c>
      <c r="E5" s="5">
        <v>50</v>
      </c>
      <c r="F5" s="6" t="s">
        <v>35</v>
      </c>
      <c r="G5" s="98" t="s">
        <v>5752</v>
      </c>
      <c r="H5" s="98" t="s">
        <v>5752</v>
      </c>
      <c r="I5" s="7" t="s">
        <v>5509</v>
      </c>
    </row>
    <row r="6" spans="1:9" ht="16.5" x14ac:dyDescent="0.2">
      <c r="B6" s="4">
        <v>3</v>
      </c>
      <c r="C6" s="3" t="s">
        <v>1</v>
      </c>
      <c r="D6" s="4" t="s">
        <v>30</v>
      </c>
      <c r="E6" s="5">
        <v>2</v>
      </c>
      <c r="F6" s="6" t="s">
        <v>1</v>
      </c>
      <c r="G6" s="98" t="s">
        <v>5753</v>
      </c>
      <c r="H6" s="98" t="s">
        <v>5753</v>
      </c>
      <c r="I6" s="7"/>
    </row>
    <row r="7" spans="1:9" ht="16.5" x14ac:dyDescent="0.2">
      <c r="B7" s="4">
        <v>4</v>
      </c>
      <c r="C7" s="3" t="s">
        <v>2</v>
      </c>
      <c r="D7" s="4" t="s">
        <v>30</v>
      </c>
      <c r="E7" s="5">
        <v>20</v>
      </c>
      <c r="F7" s="6" t="s">
        <v>2931</v>
      </c>
      <c r="G7" s="99" t="s">
        <v>5754</v>
      </c>
      <c r="H7" s="98" t="s">
        <v>5755</v>
      </c>
      <c r="I7" s="6" t="s">
        <v>4431</v>
      </c>
    </row>
    <row r="8" spans="1:9" ht="16.5" x14ac:dyDescent="0.2">
      <c r="B8" s="4">
        <v>5</v>
      </c>
      <c r="C8" s="3" t="s">
        <v>3</v>
      </c>
      <c r="D8" s="4" t="s">
        <v>30</v>
      </c>
      <c r="E8" s="9">
        <v>50</v>
      </c>
      <c r="F8" s="6" t="s">
        <v>3</v>
      </c>
      <c r="G8" s="99" t="s">
        <v>5756</v>
      </c>
      <c r="H8" s="98" t="s">
        <v>5751</v>
      </c>
      <c r="I8" s="7" t="s">
        <v>5481</v>
      </c>
    </row>
    <row r="9" spans="1:9" ht="16.5" x14ac:dyDescent="0.2">
      <c r="B9" s="4">
        <v>6</v>
      </c>
      <c r="C9" s="3" t="s">
        <v>4</v>
      </c>
      <c r="D9" s="4" t="s">
        <v>30</v>
      </c>
      <c r="E9" s="9">
        <v>50</v>
      </c>
      <c r="F9" s="6" t="s">
        <v>4</v>
      </c>
      <c r="G9" s="99" t="s">
        <v>5756</v>
      </c>
      <c r="H9" s="98" t="s">
        <v>5751</v>
      </c>
      <c r="I9" s="7"/>
    </row>
    <row r="10" spans="1:9" ht="16.5" x14ac:dyDescent="0.2">
      <c r="B10" s="4">
        <v>7</v>
      </c>
      <c r="C10" s="3" t="s">
        <v>5</v>
      </c>
      <c r="D10" s="4" t="s">
        <v>30</v>
      </c>
      <c r="E10" s="9">
        <v>50</v>
      </c>
      <c r="F10" s="6" t="s">
        <v>5</v>
      </c>
      <c r="G10" s="99" t="s">
        <v>5756</v>
      </c>
      <c r="H10" s="98" t="s">
        <v>5751</v>
      </c>
      <c r="I10" s="7" t="s">
        <v>5481</v>
      </c>
    </row>
    <row r="11" spans="1:9" ht="16.5" x14ac:dyDescent="0.2">
      <c r="B11" s="4">
        <v>8</v>
      </c>
      <c r="C11" s="3" t="s">
        <v>6</v>
      </c>
      <c r="D11" s="4" t="s">
        <v>30</v>
      </c>
      <c r="E11" s="9">
        <v>50</v>
      </c>
      <c r="F11" s="6" t="s">
        <v>6</v>
      </c>
      <c r="G11" s="99" t="s">
        <v>5756</v>
      </c>
      <c r="H11" s="98" t="s">
        <v>5751</v>
      </c>
      <c r="I11" s="7"/>
    </row>
    <row r="12" spans="1:9" ht="16.5" x14ac:dyDescent="0.2">
      <c r="B12" s="4">
        <v>9</v>
      </c>
      <c r="C12" s="3" t="s">
        <v>7</v>
      </c>
      <c r="D12" s="4" t="s">
        <v>30</v>
      </c>
      <c r="E12" s="9">
        <v>50</v>
      </c>
      <c r="F12" s="6" t="s">
        <v>7</v>
      </c>
      <c r="G12" s="99" t="s">
        <v>5756</v>
      </c>
      <c r="H12" s="98" t="s">
        <v>5751</v>
      </c>
      <c r="I12" s="7" t="s">
        <v>5481</v>
      </c>
    </row>
    <row r="13" spans="1:9" ht="16.5" x14ac:dyDescent="0.2">
      <c r="B13" s="4">
        <v>10</v>
      </c>
      <c r="C13" s="3" t="s">
        <v>8</v>
      </c>
      <c r="D13" s="4" t="s">
        <v>30</v>
      </c>
      <c r="E13" s="9">
        <v>50</v>
      </c>
      <c r="F13" s="6" t="s">
        <v>8</v>
      </c>
      <c r="G13" s="99" t="s">
        <v>5756</v>
      </c>
      <c r="H13" s="98" t="s">
        <v>5751</v>
      </c>
      <c r="I13" s="7"/>
    </row>
    <row r="14" spans="1:9" ht="16.5" x14ac:dyDescent="0.2">
      <c r="B14" s="4">
        <v>11</v>
      </c>
      <c r="C14" s="3" t="s">
        <v>9</v>
      </c>
      <c r="D14" s="4" t="s">
        <v>30</v>
      </c>
      <c r="E14" s="9">
        <v>50</v>
      </c>
      <c r="F14" s="6" t="s">
        <v>9</v>
      </c>
      <c r="G14" s="99" t="s">
        <v>5756</v>
      </c>
      <c r="H14" s="98" t="s">
        <v>5751</v>
      </c>
      <c r="I14" s="7" t="s">
        <v>5481</v>
      </c>
    </row>
    <row r="15" spans="1:9" ht="16.5" x14ac:dyDescent="0.2">
      <c r="B15" s="4">
        <v>12</v>
      </c>
      <c r="C15" s="3" t="s">
        <v>10</v>
      </c>
      <c r="D15" s="4" t="s">
        <v>30</v>
      </c>
      <c r="E15" s="9">
        <v>50</v>
      </c>
      <c r="F15" s="6" t="s">
        <v>10</v>
      </c>
      <c r="G15" s="99" t="s">
        <v>5756</v>
      </c>
      <c r="H15" s="98" t="s">
        <v>5751</v>
      </c>
      <c r="I15" s="7"/>
    </row>
    <row r="16" spans="1:9" ht="16.5" x14ac:dyDescent="0.2">
      <c r="B16" s="4">
        <v>13</v>
      </c>
      <c r="C16" s="3" t="s">
        <v>11</v>
      </c>
      <c r="D16" s="4" t="s">
        <v>30</v>
      </c>
      <c r="E16" s="9">
        <v>50</v>
      </c>
      <c r="F16" s="6" t="s">
        <v>11</v>
      </c>
      <c r="G16" s="99" t="s">
        <v>5756</v>
      </c>
      <c r="H16" s="98" t="s">
        <v>5751</v>
      </c>
      <c r="I16" s="7" t="s">
        <v>5481</v>
      </c>
    </row>
    <row r="17" spans="2:9" ht="16.5" x14ac:dyDescent="0.2">
      <c r="B17" s="4">
        <v>14</v>
      </c>
      <c r="C17" s="3" t="s">
        <v>12</v>
      </c>
      <c r="D17" s="4" t="s">
        <v>30</v>
      </c>
      <c r="E17" s="9">
        <v>50</v>
      </c>
      <c r="F17" s="6" t="s">
        <v>12</v>
      </c>
      <c r="G17" s="99" t="s">
        <v>5756</v>
      </c>
      <c r="H17" s="98" t="s">
        <v>5751</v>
      </c>
      <c r="I17" s="7"/>
    </row>
    <row r="18" spans="2:9" ht="16.5" x14ac:dyDescent="0.2">
      <c r="B18" s="4">
        <v>15</v>
      </c>
      <c r="C18" s="3" t="s">
        <v>4428</v>
      </c>
      <c r="D18" s="4" t="s">
        <v>30</v>
      </c>
      <c r="E18" s="9">
        <v>50</v>
      </c>
      <c r="F18" s="6" t="s">
        <v>35</v>
      </c>
      <c r="G18" s="98" t="s">
        <v>5757</v>
      </c>
      <c r="H18" s="98" t="s">
        <v>5757</v>
      </c>
      <c r="I18" s="7"/>
    </row>
    <row r="19" spans="2:9" ht="16.5" x14ac:dyDescent="0.2">
      <c r="B19" s="4">
        <v>16</v>
      </c>
      <c r="C19" s="3" t="s">
        <v>4429</v>
      </c>
      <c r="D19" s="4" t="s">
        <v>30</v>
      </c>
      <c r="E19" s="9">
        <v>50</v>
      </c>
      <c r="F19" s="6" t="s">
        <v>35</v>
      </c>
      <c r="G19" s="98" t="s">
        <v>5758</v>
      </c>
      <c r="H19" s="98" t="s">
        <v>5758</v>
      </c>
      <c r="I19" s="7"/>
    </row>
    <row r="20" spans="2:9" ht="16.5" x14ac:dyDescent="0.2">
      <c r="B20" s="4">
        <v>17</v>
      </c>
      <c r="C20" s="3" t="s">
        <v>4430</v>
      </c>
      <c r="D20" s="4" t="s">
        <v>30</v>
      </c>
      <c r="E20" s="9">
        <v>50</v>
      </c>
      <c r="F20" s="6" t="s">
        <v>35</v>
      </c>
      <c r="G20" s="98" t="s">
        <v>5758</v>
      </c>
      <c r="H20" s="98" t="s">
        <v>5758</v>
      </c>
      <c r="I20" s="7"/>
    </row>
    <row r="21" spans="2:9" ht="16.5" x14ac:dyDescent="0.2">
      <c r="B21" s="4">
        <v>18</v>
      </c>
      <c r="C21" s="3" t="s">
        <v>13</v>
      </c>
      <c r="D21" s="4" t="s">
        <v>30</v>
      </c>
      <c r="E21" s="9">
        <v>255</v>
      </c>
      <c r="F21" s="6" t="s">
        <v>13</v>
      </c>
      <c r="G21" s="99" t="s">
        <v>5756</v>
      </c>
      <c r="H21" s="98" t="s">
        <v>5751</v>
      </c>
      <c r="I21" s="7"/>
    </row>
    <row r="22" spans="2:9" ht="16.5" x14ac:dyDescent="0.2">
      <c r="B22" s="4">
        <v>19</v>
      </c>
      <c r="C22" s="3" t="s">
        <v>14</v>
      </c>
      <c r="D22" s="4" t="s">
        <v>30</v>
      </c>
      <c r="E22" s="9">
        <v>255</v>
      </c>
      <c r="F22" s="6" t="s">
        <v>14</v>
      </c>
      <c r="G22" s="99" t="s">
        <v>5756</v>
      </c>
      <c r="H22" s="98" t="s">
        <v>5751</v>
      </c>
      <c r="I22" s="7"/>
    </row>
    <row r="23" spans="2:9" ht="16.5" x14ac:dyDescent="0.2">
      <c r="B23" s="4">
        <v>20</v>
      </c>
      <c r="C23" s="3" t="s">
        <v>15</v>
      </c>
      <c r="D23" s="4" t="s">
        <v>30</v>
      </c>
      <c r="E23" s="9">
        <v>255</v>
      </c>
      <c r="F23" s="6" t="s">
        <v>15</v>
      </c>
      <c r="G23" s="99" t="s">
        <v>5756</v>
      </c>
      <c r="H23" s="98" t="s">
        <v>5751</v>
      </c>
      <c r="I23" s="7"/>
    </row>
    <row r="24" spans="2:9" ht="16.5" x14ac:dyDescent="0.2">
      <c r="B24" s="4">
        <v>21</v>
      </c>
      <c r="C24" s="3" t="s">
        <v>16</v>
      </c>
      <c r="D24" s="4" t="s">
        <v>30</v>
      </c>
      <c r="E24" s="9">
        <v>50</v>
      </c>
      <c r="F24" s="6" t="s">
        <v>16</v>
      </c>
      <c r="G24" s="99" t="s">
        <v>5759</v>
      </c>
      <c r="H24" s="98" t="s">
        <v>4427</v>
      </c>
      <c r="I24" s="7" t="s">
        <v>5482</v>
      </c>
    </row>
    <row r="25" spans="2:9" ht="16.5" x14ac:dyDescent="0.2">
      <c r="B25" s="4">
        <v>22</v>
      </c>
      <c r="C25" s="3" t="s">
        <v>17</v>
      </c>
      <c r="D25" s="4" t="s">
        <v>30</v>
      </c>
      <c r="E25" s="9">
        <v>5</v>
      </c>
      <c r="F25" s="6" t="s">
        <v>17</v>
      </c>
      <c r="G25" s="99" t="s">
        <v>5760</v>
      </c>
      <c r="H25" s="98" t="s">
        <v>5761</v>
      </c>
      <c r="I25" s="7" t="s">
        <v>5528</v>
      </c>
    </row>
    <row r="26" spans="2:9" ht="16.5" x14ac:dyDescent="0.2">
      <c r="B26" s="4">
        <v>23</v>
      </c>
      <c r="C26" s="3" t="s">
        <v>18</v>
      </c>
      <c r="D26" s="4" t="s">
        <v>30</v>
      </c>
      <c r="E26" s="5">
        <v>6</v>
      </c>
      <c r="F26" s="6" t="s">
        <v>18</v>
      </c>
      <c r="G26" s="99" t="s">
        <v>5759</v>
      </c>
      <c r="H26" s="98" t="s">
        <v>5751</v>
      </c>
      <c r="I26" s="7"/>
    </row>
    <row r="27" spans="2:9" ht="16.5" x14ac:dyDescent="0.2">
      <c r="B27" s="4">
        <v>24</v>
      </c>
      <c r="C27" s="3" t="s">
        <v>19</v>
      </c>
      <c r="D27" s="4" t="s">
        <v>30</v>
      </c>
      <c r="E27" s="9">
        <v>5</v>
      </c>
      <c r="F27" s="128" t="s">
        <v>5900</v>
      </c>
      <c r="G27" s="99" t="s">
        <v>5759</v>
      </c>
      <c r="H27" s="98" t="s">
        <v>4427</v>
      </c>
      <c r="I27" s="7"/>
    </row>
    <row r="28" spans="2:9" ht="16.5" x14ac:dyDescent="0.2">
      <c r="B28" s="4">
        <v>25</v>
      </c>
      <c r="C28" s="3" t="s">
        <v>5497</v>
      </c>
      <c r="D28" s="4" t="s">
        <v>30</v>
      </c>
      <c r="E28" s="5">
        <v>2</v>
      </c>
      <c r="F28" s="6" t="s">
        <v>5497</v>
      </c>
      <c r="G28" s="99" t="s">
        <v>5760</v>
      </c>
      <c r="H28" s="98" t="s">
        <v>5762</v>
      </c>
      <c r="I28" s="7"/>
    </row>
    <row r="29" spans="2:9" ht="16.5" x14ac:dyDescent="0.2">
      <c r="B29" s="4">
        <v>26</v>
      </c>
      <c r="C29" s="3" t="s">
        <v>5498</v>
      </c>
      <c r="D29" s="4" t="s">
        <v>30</v>
      </c>
      <c r="E29" s="5">
        <v>10</v>
      </c>
      <c r="F29" s="6" t="s">
        <v>5498</v>
      </c>
      <c r="G29" s="99" t="s">
        <v>5760</v>
      </c>
      <c r="H29" s="98" t="s">
        <v>5762</v>
      </c>
      <c r="I29" s="7"/>
    </row>
    <row r="30" spans="2:9" ht="16.5" x14ac:dyDescent="0.2">
      <c r="B30" s="4">
        <v>27</v>
      </c>
      <c r="C30" s="3" t="s">
        <v>20</v>
      </c>
      <c r="D30" s="4" t="s">
        <v>30</v>
      </c>
      <c r="E30" s="5">
        <v>2</v>
      </c>
      <c r="F30" s="6" t="s">
        <v>20</v>
      </c>
      <c r="G30" s="99" t="s">
        <v>5760</v>
      </c>
      <c r="H30" s="98" t="s">
        <v>5763</v>
      </c>
      <c r="I30" s="7"/>
    </row>
    <row r="31" spans="2:9" ht="16.5" x14ac:dyDescent="0.2">
      <c r="B31" s="4">
        <v>28</v>
      </c>
      <c r="C31" s="3" t="s">
        <v>21</v>
      </c>
      <c r="D31" s="4" t="s">
        <v>30</v>
      </c>
      <c r="E31" s="5">
        <v>10</v>
      </c>
      <c r="F31" s="6" t="s">
        <v>21</v>
      </c>
      <c r="G31" s="99" t="s">
        <v>5760</v>
      </c>
      <c r="H31" s="98" t="s">
        <v>5763</v>
      </c>
      <c r="I31" s="7"/>
    </row>
    <row r="32" spans="2:9" ht="16.5" x14ac:dyDescent="0.2">
      <c r="B32" s="4">
        <v>29</v>
      </c>
      <c r="C32" s="3" t="s">
        <v>22</v>
      </c>
      <c r="D32" s="4" t="s">
        <v>31</v>
      </c>
      <c r="E32" s="9">
        <v>50</v>
      </c>
      <c r="F32" s="6" t="s">
        <v>22</v>
      </c>
      <c r="G32" s="98" t="s">
        <v>5764</v>
      </c>
      <c r="H32" s="98" t="s">
        <v>5764</v>
      </c>
      <c r="I32" s="7"/>
    </row>
    <row r="33" spans="1:9" ht="16.5" x14ac:dyDescent="0.2">
      <c r="B33" s="4">
        <v>30</v>
      </c>
      <c r="C33" s="3" t="s">
        <v>23</v>
      </c>
      <c r="D33" s="4" t="s">
        <v>31</v>
      </c>
      <c r="E33" s="9">
        <v>50</v>
      </c>
      <c r="F33" s="6" t="s">
        <v>23</v>
      </c>
      <c r="G33" s="98" t="s">
        <v>5764</v>
      </c>
      <c r="H33" s="98" t="s">
        <v>5764</v>
      </c>
      <c r="I33" s="7"/>
    </row>
    <row r="34" spans="1:9" ht="16.5" x14ac:dyDescent="0.2">
      <c r="B34" s="4">
        <v>31</v>
      </c>
      <c r="C34" s="3" t="s">
        <v>24</v>
      </c>
      <c r="D34" s="4" t="s">
        <v>31</v>
      </c>
      <c r="E34" s="9">
        <v>50</v>
      </c>
      <c r="F34" s="6" t="s">
        <v>24</v>
      </c>
      <c r="G34" s="98" t="s">
        <v>5764</v>
      </c>
      <c r="H34" s="98" t="s">
        <v>5764</v>
      </c>
      <c r="I34" s="7"/>
    </row>
    <row r="35" spans="1:9" ht="16.5" x14ac:dyDescent="0.2">
      <c r="B35" s="4">
        <v>32</v>
      </c>
      <c r="C35" s="3" t="s">
        <v>5748</v>
      </c>
      <c r="D35" s="4" t="s">
        <v>30</v>
      </c>
      <c r="E35" s="5">
        <v>10</v>
      </c>
      <c r="F35" s="6" t="s">
        <v>25</v>
      </c>
      <c r="G35" s="98" t="s">
        <v>5764</v>
      </c>
      <c r="H35" s="98" t="s">
        <v>5764</v>
      </c>
      <c r="I35" s="7"/>
    </row>
    <row r="36" spans="1:9" ht="16.5" x14ac:dyDescent="0.2">
      <c r="B36" s="4">
        <v>33</v>
      </c>
      <c r="C36" s="3" t="s">
        <v>5489</v>
      </c>
      <c r="D36" s="4" t="s">
        <v>30</v>
      </c>
      <c r="E36" s="5">
        <v>1</v>
      </c>
      <c r="F36" s="6" t="s">
        <v>5489</v>
      </c>
      <c r="G36" s="98" t="s">
        <v>5765</v>
      </c>
      <c r="H36" s="98" t="s">
        <v>5765</v>
      </c>
      <c r="I36" s="7"/>
    </row>
    <row r="38" spans="1:9" ht="87" customHeight="1" x14ac:dyDescent="0.2">
      <c r="A38" s="10" t="s">
        <v>5420</v>
      </c>
      <c r="B38" s="142" t="s">
        <v>5750</v>
      </c>
      <c r="C38" s="142"/>
      <c r="D38" s="142"/>
      <c r="E38" s="142"/>
      <c r="F38" s="142"/>
      <c r="G38" s="142"/>
      <c r="H38" s="142"/>
    </row>
    <row r="39" spans="1:9" ht="61.5" customHeight="1" x14ac:dyDescent="0.2">
      <c r="A39" s="10">
        <v>1</v>
      </c>
      <c r="B39" s="142" t="s">
        <v>5749</v>
      </c>
      <c r="C39" s="142"/>
      <c r="D39" s="142"/>
      <c r="E39" s="142"/>
      <c r="F39" s="142"/>
      <c r="G39" s="142"/>
      <c r="H39" s="142"/>
    </row>
    <row r="40" spans="1:9" ht="36" customHeight="1" x14ac:dyDescent="0.2">
      <c r="A40" s="10">
        <v>2</v>
      </c>
      <c r="B40" s="142" t="s">
        <v>5734</v>
      </c>
      <c r="C40" s="142"/>
      <c r="D40" s="142"/>
      <c r="E40" s="142"/>
      <c r="F40" s="142"/>
      <c r="G40" s="142"/>
      <c r="H40" s="142"/>
    </row>
    <row r="41" spans="1:9" ht="36" customHeight="1" x14ac:dyDescent="0.2">
      <c r="A41" s="10">
        <v>3</v>
      </c>
      <c r="B41" s="142" t="s">
        <v>5641</v>
      </c>
      <c r="C41" s="142"/>
      <c r="D41" s="142"/>
      <c r="E41" s="142"/>
      <c r="F41" s="142"/>
      <c r="G41" s="142"/>
      <c r="H41" s="142"/>
    </row>
    <row r="42" spans="1:9" ht="60.75" customHeight="1" x14ac:dyDescent="0.2">
      <c r="A42" s="10">
        <v>4</v>
      </c>
      <c r="B42" s="142" t="s">
        <v>5642</v>
      </c>
      <c r="C42" s="142"/>
      <c r="D42" s="142"/>
      <c r="E42" s="142"/>
      <c r="F42" s="142"/>
      <c r="G42" s="142"/>
      <c r="H42" s="142"/>
    </row>
    <row r="43" spans="1:9" ht="84.75" customHeight="1" x14ac:dyDescent="0.2">
      <c r="A43" s="10">
        <v>5</v>
      </c>
      <c r="B43" s="144" t="s">
        <v>5773</v>
      </c>
      <c r="C43" s="144"/>
      <c r="D43" s="144"/>
      <c r="E43" s="144"/>
      <c r="F43" s="144"/>
      <c r="G43" s="144"/>
      <c r="H43" s="144"/>
    </row>
    <row r="44" spans="1:9" ht="74.25" customHeight="1" x14ac:dyDescent="0.2">
      <c r="A44" s="10">
        <v>6</v>
      </c>
      <c r="B44" s="143" t="s">
        <v>5643</v>
      </c>
      <c r="C44" s="143"/>
      <c r="D44" s="143"/>
      <c r="E44" s="143"/>
      <c r="F44" s="143"/>
      <c r="G44" s="143"/>
      <c r="H44" s="143"/>
    </row>
    <row r="45" spans="1:9" ht="113.25" customHeight="1" x14ac:dyDescent="0.2">
      <c r="A45" s="10">
        <v>7</v>
      </c>
      <c r="B45" s="144" t="s">
        <v>5774</v>
      </c>
      <c r="C45" s="144"/>
      <c r="D45" s="144"/>
      <c r="E45" s="144"/>
      <c r="F45" s="144"/>
      <c r="G45" s="144"/>
      <c r="H45" s="144"/>
    </row>
    <row r="46" spans="1:9" ht="37.5" customHeight="1" x14ac:dyDescent="0.2">
      <c r="A46" s="10">
        <v>8</v>
      </c>
      <c r="B46" s="143" t="s">
        <v>5644</v>
      </c>
      <c r="C46" s="143"/>
      <c r="D46" s="143"/>
      <c r="E46" s="143"/>
      <c r="F46" s="143"/>
      <c r="G46" s="143"/>
      <c r="H46" s="143"/>
    </row>
    <row r="47" spans="1:9" ht="37.5" customHeight="1" x14ac:dyDescent="0.2">
      <c r="A47" s="10">
        <v>9</v>
      </c>
      <c r="B47" s="143" t="s">
        <v>5735</v>
      </c>
      <c r="C47" s="143"/>
      <c r="D47" s="143"/>
      <c r="E47" s="143"/>
      <c r="F47" s="143"/>
      <c r="G47" s="143"/>
      <c r="H47" s="143"/>
    </row>
    <row r="48" spans="1:9" ht="24.75" customHeight="1" x14ac:dyDescent="0.2">
      <c r="A48" s="10">
        <v>10</v>
      </c>
      <c r="B48" s="100" t="s">
        <v>5645</v>
      </c>
      <c r="C48" s="101"/>
      <c r="D48" s="102"/>
      <c r="E48" s="103"/>
      <c r="F48" s="101"/>
      <c r="G48" s="101"/>
      <c r="H48" s="101"/>
    </row>
    <row r="49" spans="1:8" ht="60.75" customHeight="1" x14ac:dyDescent="0.2">
      <c r="A49" s="10">
        <v>11</v>
      </c>
      <c r="B49" s="143" t="s">
        <v>5766</v>
      </c>
      <c r="C49" s="143"/>
      <c r="D49" s="143"/>
      <c r="E49" s="143"/>
      <c r="F49" s="143"/>
      <c r="G49" s="143"/>
      <c r="H49" s="143"/>
    </row>
    <row r="50" spans="1:8" ht="38.25" customHeight="1" x14ac:dyDescent="0.2">
      <c r="A50" s="15">
        <v>12</v>
      </c>
      <c r="B50" s="142" t="s">
        <v>5767</v>
      </c>
      <c r="C50" s="142"/>
      <c r="D50" s="142"/>
      <c r="E50" s="142"/>
      <c r="F50" s="142"/>
      <c r="G50" s="142"/>
      <c r="H50" s="142"/>
    </row>
  </sheetData>
  <mergeCells count="12">
    <mergeCell ref="B50:H50"/>
    <mergeCell ref="B49:H49"/>
    <mergeCell ref="B38:H38"/>
    <mergeCell ref="B46:H46"/>
    <mergeCell ref="B47:H47"/>
    <mergeCell ref="B45:H45"/>
    <mergeCell ref="B39:H39"/>
    <mergeCell ref="B40:H40"/>
    <mergeCell ref="B41:H41"/>
    <mergeCell ref="B42:H42"/>
    <mergeCell ref="B43:H43"/>
    <mergeCell ref="B44:H44"/>
  </mergeCells>
  <hyperlinks>
    <hyperlink ref="F5" location="RIAD_kod!A1" display="RIAD kod" xr:uid="{00000000-0004-0000-0200-000000000000}"/>
    <hyperlink ref="F18:F20" location="RIAD_kod!A1" display="RIAD kod" xr:uid="{00000000-0004-0000-0200-000001000000}"/>
    <hyperlink ref="F4" location="Adresa_država!A1" display="Dvoslovna oznaka države rezidentnosti, ISO3166" xr:uid="{00000000-0004-0000-0200-000002000000}"/>
    <hyperlink ref="F6" location="Uloga!A1" display="Uloga" xr:uid="{00000000-0004-0000-0200-000003000000}"/>
    <hyperlink ref="F8" location="Vrsta_Nacionalnog_ID!A1" display="Vrsta nacionalnog identifikatora_1" xr:uid="{00000000-0004-0000-0200-000004000000}"/>
    <hyperlink ref="F10" location="Vrsta_Nacionalnog_ID!A1" display="Vrsta nacionalnog identifikatora_2" xr:uid="{00000000-0004-0000-0200-000005000000}"/>
    <hyperlink ref="F12" location="Vrsta_Nacionalnog_ID!A1" display="Vrsta nacionalnog identifikatora_3" xr:uid="{00000000-0004-0000-0200-000006000000}"/>
    <hyperlink ref="F14" location="Vrsta_Nacionalnog_ID!A1" display="Vrsta nacionalnog identifikatora_4" xr:uid="{00000000-0004-0000-0200-000007000000}"/>
    <hyperlink ref="F16" location="Vrsta_Nacionalnog_ID!A1" display="Vrsta nacionalnog identifikatora_5" xr:uid="{00000000-0004-0000-0200-000008000000}"/>
    <hyperlink ref="F9" location="Nacionalni_ID!A1" display="Nacionalni identifikator_1" xr:uid="{00000000-0004-0000-0200-000009000000}"/>
    <hyperlink ref="F11" location="Nacionalni_ID!A1" display="Nacionalni identifikator_2" xr:uid="{00000000-0004-0000-0200-00000A000000}"/>
    <hyperlink ref="F13" location="Nacionalni_ID!A1" display="Nacionalni identifikator_3" xr:uid="{00000000-0004-0000-0200-00000B000000}"/>
    <hyperlink ref="F15" location="Nacionalni_ID!A1" display="Nacionalni identifikator_4" xr:uid="{00000000-0004-0000-0200-00000C000000}"/>
    <hyperlink ref="F17" location="Nacionalni_ID!A1" display="Nacionalni identifikator_5" xr:uid="{00000000-0004-0000-0200-00000D000000}"/>
    <hyperlink ref="F24" location="String50!A1" display="Adresa : poštanski broj" xr:uid="{00000000-0004-0000-0200-00000E000000}"/>
    <hyperlink ref="F25" location="Pravni_oblik!A1" display="Pravni oblik " xr:uid="{00000000-0004-0000-0200-00000F000000}"/>
    <hyperlink ref="F7" location="LEI_kod!A1" display="LEI identifikator (ISO17442)" xr:uid="{00000000-0004-0000-0200-000010000000}"/>
    <hyperlink ref="F26" location="Institucionalni_sektor!A1" display="Institucionalni sektor " xr:uid="{00000000-0004-0000-0200-000011000000}"/>
    <hyperlink ref="F28" location="Status_pravnog_postupka!A1" display="Status pravnog postupaka " xr:uid="{00000000-0004-0000-0200-000013000000}"/>
    <hyperlink ref="F30" location="Veličina_poduzeća!A1" display="Veličina poduzeća" xr:uid="{00000000-0004-0000-0200-000014000000}"/>
    <hyperlink ref="F32" location="MNTRY_NN_NGTV_2D!A1" display="Broj zaposlenika" xr:uid="{00000000-0004-0000-0200-000015000000}"/>
    <hyperlink ref="F33" location="MNTRY_NN_NGTV_2D!A1" display="Ukupna bilanca" xr:uid="{00000000-0004-0000-0200-000016000000}"/>
    <hyperlink ref="F34" location="MNTRY_NN_NGTV_2D!A1" display="Godišnji promet" xr:uid="{00000000-0004-0000-0200-000017000000}"/>
    <hyperlink ref="F21" location="String255!A1" display="Naziv " xr:uid="{00000000-0004-0000-0200-000018000000}"/>
    <hyperlink ref="F22" location="String255!A1" display="Adresa : ulica" xr:uid="{00000000-0004-0000-0200-000019000000}"/>
    <hyperlink ref="F23" location="String255!A1" display="Adresa : grad" xr:uid="{00000000-0004-0000-0200-00001A000000}"/>
    <hyperlink ref="F29" location="DT_FLL_YYYY_MM_DD!A1" display="Datum početka sudskog postupka" xr:uid="{00000000-0004-0000-0200-00001B000000}"/>
    <hyperlink ref="F31" location="DT_FLL_YYYY_MM_DD!A1" display="Datum na koji je utvrđena veličina poduzeća" xr:uid="{00000000-0004-0000-0200-00001C000000}"/>
    <hyperlink ref="F35" location="DT_FLL_YYYY_MM_DD!A1" display="Datum na  koji se odnose podaci izvješća" xr:uid="{00000000-0004-0000-0200-00001D000000}"/>
    <hyperlink ref="I7" r:id="rId1" location="/search/" xr:uid="{00000000-0004-0000-0200-00001E000000}"/>
    <hyperlink ref="F36" location="Računovodstveni_standard!A1" display="Računovodstveni standard" xr:uid="{00000000-0004-0000-0200-00001F000000}"/>
    <hyperlink ref="F27" location="Djelatnost_NACE2.1_2025!A1" display="Gospodarska djelatnost NACE Rev. 2.1 (2025)" xr:uid="{2A3852B9-E584-4AC1-B51B-5808B3CAED39}"/>
  </hyperlinks>
  <pageMargins left="0.70866141732283472" right="0.70866141732283472" top="0.74803149606299213" bottom="0.74803149606299213" header="0.31496062992125984" footer="0.31496062992125984"/>
  <pageSetup paperSize="9" scale="47" fitToHeight="2" orientation="landscape" r:id="rId2"/>
  <rowBreaks count="1" manualBreakCount="1">
    <brk id="36"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59999389629810485"/>
    <pageSetUpPr autoPageBreaks="0" fitToPage="1"/>
  </sheetPr>
  <dimension ref="A1:L38"/>
  <sheetViews>
    <sheetView zoomScale="80" zoomScaleNormal="80" workbookViewId="0">
      <pane xSplit="1" ySplit="5" topLeftCell="B6" activePane="bottomRight" state="frozen"/>
      <selection activeCell="B38" sqref="B38:H38"/>
      <selection pane="topRight" activeCell="B38" sqref="B38:H38"/>
      <selection pane="bottomLeft" activeCell="B38" sqref="B38:H38"/>
      <selection pane="bottomRight" activeCell="A25" sqref="A25"/>
    </sheetView>
  </sheetViews>
  <sheetFormatPr defaultColWidth="9.140625" defaultRowHeight="14.25" x14ac:dyDescent="0.2"/>
  <cols>
    <col min="1" max="1" width="57.7109375" style="18" customWidth="1"/>
    <col min="2" max="12" width="14.7109375" style="18" customWidth="1"/>
    <col min="13" max="16384" width="9.140625" style="18"/>
  </cols>
  <sheetData>
    <row r="1" spans="1:12" ht="18.75" thickBot="1" x14ac:dyDescent="0.3">
      <c r="A1" s="16" t="s">
        <v>5657</v>
      </c>
      <c r="B1" s="17"/>
      <c r="C1" s="17"/>
      <c r="D1" s="17"/>
      <c r="E1" s="17"/>
      <c r="F1" s="17"/>
    </row>
    <row r="2" spans="1:12" x14ac:dyDescent="0.2">
      <c r="A2" s="19" t="s">
        <v>5417</v>
      </c>
      <c r="B2" s="20" t="s">
        <v>5404</v>
      </c>
      <c r="C2" s="21"/>
    </row>
    <row r="3" spans="1:12" ht="15" thickBot="1" x14ac:dyDescent="0.25">
      <c r="A3" s="22" t="s">
        <v>5403</v>
      </c>
      <c r="B3" s="23" t="s">
        <v>5405</v>
      </c>
      <c r="C3" s="21"/>
    </row>
    <row r="5" spans="1:12" ht="90.75" customHeight="1" x14ac:dyDescent="0.2">
      <c r="A5" s="1" t="s">
        <v>26</v>
      </c>
      <c r="B5" s="1" t="s">
        <v>5406</v>
      </c>
      <c r="C5" s="1" t="s">
        <v>5407</v>
      </c>
      <c r="D5" s="1" t="s">
        <v>5416</v>
      </c>
      <c r="E5" s="1" t="s">
        <v>5408</v>
      </c>
      <c r="F5" s="1" t="s">
        <v>5409</v>
      </c>
      <c r="G5" s="1" t="s">
        <v>5410</v>
      </c>
      <c r="H5" s="1" t="s">
        <v>5411</v>
      </c>
      <c r="I5" s="1" t="s">
        <v>5412</v>
      </c>
      <c r="J5" s="1" t="s">
        <v>5413</v>
      </c>
      <c r="K5" s="1" t="s">
        <v>5414</v>
      </c>
      <c r="L5" s="1" t="s">
        <v>5415</v>
      </c>
    </row>
    <row r="6" spans="1:12" x14ac:dyDescent="0.2">
      <c r="A6" s="3" t="s">
        <v>0</v>
      </c>
      <c r="B6" s="24" t="s">
        <v>5417</v>
      </c>
      <c r="C6" s="24" t="s">
        <v>5417</v>
      </c>
      <c r="D6" s="24" t="s">
        <v>5417</v>
      </c>
      <c r="E6" s="24" t="s">
        <v>5417</v>
      </c>
      <c r="F6" s="24" t="s">
        <v>5417</v>
      </c>
      <c r="G6" s="24" t="s">
        <v>5417</v>
      </c>
      <c r="H6" s="24" t="s">
        <v>5417</v>
      </c>
      <c r="I6" s="24" t="s">
        <v>5417</v>
      </c>
      <c r="J6" s="24" t="s">
        <v>5417</v>
      </c>
      <c r="K6" s="24" t="s">
        <v>5417</v>
      </c>
      <c r="L6" s="25" t="s">
        <v>5417</v>
      </c>
    </row>
    <row r="7" spans="1:12" x14ac:dyDescent="0.2">
      <c r="A7" s="3" t="s">
        <v>5423</v>
      </c>
      <c r="B7" s="24" t="s">
        <v>5417</v>
      </c>
      <c r="C7" s="24" t="s">
        <v>5417</v>
      </c>
      <c r="D7" s="24" t="s">
        <v>5417</v>
      </c>
      <c r="E7" s="24" t="s">
        <v>5417</v>
      </c>
      <c r="F7" s="24" t="s">
        <v>5417</v>
      </c>
      <c r="G7" s="24" t="s">
        <v>5417</v>
      </c>
      <c r="H7" s="24" t="s">
        <v>5417</v>
      </c>
      <c r="I7" s="24" t="s">
        <v>5417</v>
      </c>
      <c r="J7" s="24" t="s">
        <v>5417</v>
      </c>
      <c r="K7" s="24" t="s">
        <v>5417</v>
      </c>
      <c r="L7" s="25" t="s">
        <v>5417</v>
      </c>
    </row>
    <row r="8" spans="1:12" x14ac:dyDescent="0.2">
      <c r="A8" s="3" t="s">
        <v>1</v>
      </c>
      <c r="B8" s="24" t="s">
        <v>5417</v>
      </c>
      <c r="C8" s="24" t="s">
        <v>5417</v>
      </c>
      <c r="D8" s="24" t="s">
        <v>5417</v>
      </c>
      <c r="E8" s="24" t="s">
        <v>5417</v>
      </c>
      <c r="F8" s="24" t="s">
        <v>5417</v>
      </c>
      <c r="G8" s="24" t="s">
        <v>5417</v>
      </c>
      <c r="H8" s="24" t="s">
        <v>5417</v>
      </c>
      <c r="I8" s="24" t="s">
        <v>5417</v>
      </c>
      <c r="J8" s="24" t="s">
        <v>5417</v>
      </c>
      <c r="K8" s="24" t="s">
        <v>5417</v>
      </c>
      <c r="L8" s="25" t="s">
        <v>5417</v>
      </c>
    </row>
    <row r="9" spans="1:12" x14ac:dyDescent="0.2">
      <c r="A9" s="3" t="s">
        <v>2</v>
      </c>
      <c r="B9" s="24" t="s">
        <v>5417</v>
      </c>
      <c r="C9" s="24" t="s">
        <v>5417</v>
      </c>
      <c r="D9" s="24" t="s">
        <v>5417</v>
      </c>
      <c r="E9" s="24" t="s">
        <v>5417</v>
      </c>
      <c r="F9" s="24" t="s">
        <v>5417</v>
      </c>
      <c r="G9" s="24" t="s">
        <v>5417</v>
      </c>
      <c r="H9" s="24" t="s">
        <v>5417</v>
      </c>
      <c r="I9" s="24" t="s">
        <v>5417</v>
      </c>
      <c r="J9" s="24" t="s">
        <v>5417</v>
      </c>
      <c r="K9" s="24" t="s">
        <v>5417</v>
      </c>
      <c r="L9" s="25" t="s">
        <v>5417</v>
      </c>
    </row>
    <row r="10" spans="1:12" x14ac:dyDescent="0.2">
      <c r="A10" s="3" t="s">
        <v>3</v>
      </c>
      <c r="B10" s="24" t="s">
        <v>5417</v>
      </c>
      <c r="C10" s="24" t="s">
        <v>5417</v>
      </c>
      <c r="D10" s="24" t="s">
        <v>5417</v>
      </c>
      <c r="E10" s="24" t="s">
        <v>5417</v>
      </c>
      <c r="F10" s="24" t="s">
        <v>5417</v>
      </c>
      <c r="G10" s="24" t="s">
        <v>5417</v>
      </c>
      <c r="H10" s="24" t="s">
        <v>5417</v>
      </c>
      <c r="I10" s="24" t="s">
        <v>5417</v>
      </c>
      <c r="J10" s="24" t="s">
        <v>5417</v>
      </c>
      <c r="K10" s="24" t="s">
        <v>5417</v>
      </c>
      <c r="L10" s="25" t="s">
        <v>5417</v>
      </c>
    </row>
    <row r="11" spans="1:12" x14ac:dyDescent="0.2">
      <c r="A11" s="3" t="s">
        <v>4</v>
      </c>
      <c r="B11" s="24" t="s">
        <v>5417</v>
      </c>
      <c r="C11" s="24" t="s">
        <v>5417</v>
      </c>
      <c r="D11" s="24" t="s">
        <v>5417</v>
      </c>
      <c r="E11" s="24" t="s">
        <v>5417</v>
      </c>
      <c r="F11" s="24" t="s">
        <v>5417</v>
      </c>
      <c r="G11" s="24" t="s">
        <v>5417</v>
      </c>
      <c r="H11" s="24" t="s">
        <v>5417</v>
      </c>
      <c r="I11" s="24" t="s">
        <v>5417</v>
      </c>
      <c r="J11" s="24" t="s">
        <v>5417</v>
      </c>
      <c r="K11" s="24" t="s">
        <v>5417</v>
      </c>
      <c r="L11" s="25" t="s">
        <v>5417</v>
      </c>
    </row>
    <row r="12" spans="1:12" x14ac:dyDescent="0.2">
      <c r="A12" s="3" t="s">
        <v>5</v>
      </c>
      <c r="B12" s="24" t="s">
        <v>5417</v>
      </c>
      <c r="C12" s="24" t="s">
        <v>5417</v>
      </c>
      <c r="D12" s="24" t="s">
        <v>5417</v>
      </c>
      <c r="E12" s="24" t="s">
        <v>5417</v>
      </c>
      <c r="F12" s="24" t="s">
        <v>5417</v>
      </c>
      <c r="G12" s="24" t="s">
        <v>5417</v>
      </c>
      <c r="H12" s="24" t="s">
        <v>5417</v>
      </c>
      <c r="I12" s="24" t="s">
        <v>5417</v>
      </c>
      <c r="J12" s="24" t="s">
        <v>5417</v>
      </c>
      <c r="K12" s="24" t="s">
        <v>5417</v>
      </c>
      <c r="L12" s="25" t="s">
        <v>5417</v>
      </c>
    </row>
    <row r="13" spans="1:12" x14ac:dyDescent="0.2">
      <c r="A13" s="3" t="s">
        <v>6</v>
      </c>
      <c r="B13" s="24" t="s">
        <v>5417</v>
      </c>
      <c r="C13" s="24" t="s">
        <v>5417</v>
      </c>
      <c r="D13" s="24" t="s">
        <v>5417</v>
      </c>
      <c r="E13" s="24" t="s">
        <v>5417</v>
      </c>
      <c r="F13" s="24" t="s">
        <v>5417</v>
      </c>
      <c r="G13" s="24" t="s">
        <v>5417</v>
      </c>
      <c r="H13" s="24" t="s">
        <v>5417</v>
      </c>
      <c r="I13" s="24" t="s">
        <v>5417</v>
      </c>
      <c r="J13" s="24" t="s">
        <v>5417</v>
      </c>
      <c r="K13" s="24" t="s">
        <v>5417</v>
      </c>
      <c r="L13" s="25" t="s">
        <v>5417</v>
      </c>
    </row>
    <row r="14" spans="1:12" x14ac:dyDescent="0.2">
      <c r="A14" s="3" t="s">
        <v>7</v>
      </c>
      <c r="B14" s="24" t="s">
        <v>5417</v>
      </c>
      <c r="C14" s="24" t="s">
        <v>5417</v>
      </c>
      <c r="D14" s="24" t="s">
        <v>5417</v>
      </c>
      <c r="E14" s="24" t="s">
        <v>5417</v>
      </c>
      <c r="F14" s="24" t="s">
        <v>5417</v>
      </c>
      <c r="G14" s="24" t="s">
        <v>5417</v>
      </c>
      <c r="H14" s="24" t="s">
        <v>5417</v>
      </c>
      <c r="I14" s="24" t="s">
        <v>5417</v>
      </c>
      <c r="J14" s="24" t="s">
        <v>5417</v>
      </c>
      <c r="K14" s="24" t="s">
        <v>5417</v>
      </c>
      <c r="L14" s="25" t="s">
        <v>5417</v>
      </c>
    </row>
    <row r="15" spans="1:12" x14ac:dyDescent="0.2">
      <c r="A15" s="3" t="s">
        <v>8</v>
      </c>
      <c r="B15" s="24" t="s">
        <v>5417</v>
      </c>
      <c r="C15" s="24" t="s">
        <v>5417</v>
      </c>
      <c r="D15" s="24" t="s">
        <v>5417</v>
      </c>
      <c r="E15" s="24" t="s">
        <v>5417</v>
      </c>
      <c r="F15" s="24" t="s">
        <v>5417</v>
      </c>
      <c r="G15" s="24" t="s">
        <v>5417</v>
      </c>
      <c r="H15" s="24" t="s">
        <v>5417</v>
      </c>
      <c r="I15" s="24" t="s">
        <v>5417</v>
      </c>
      <c r="J15" s="24" t="s">
        <v>5417</v>
      </c>
      <c r="K15" s="24" t="s">
        <v>5417</v>
      </c>
      <c r="L15" s="25" t="s">
        <v>5417</v>
      </c>
    </row>
    <row r="16" spans="1:12" x14ac:dyDescent="0.2">
      <c r="A16" s="3" t="s">
        <v>9</v>
      </c>
      <c r="B16" s="24" t="s">
        <v>5417</v>
      </c>
      <c r="C16" s="24" t="s">
        <v>5417</v>
      </c>
      <c r="D16" s="24" t="s">
        <v>5417</v>
      </c>
      <c r="E16" s="24" t="s">
        <v>5417</v>
      </c>
      <c r="F16" s="24" t="s">
        <v>5417</v>
      </c>
      <c r="G16" s="24" t="s">
        <v>5417</v>
      </c>
      <c r="H16" s="24" t="s">
        <v>5417</v>
      </c>
      <c r="I16" s="24" t="s">
        <v>5417</v>
      </c>
      <c r="J16" s="24" t="s">
        <v>5417</v>
      </c>
      <c r="K16" s="24" t="s">
        <v>5417</v>
      </c>
      <c r="L16" s="25" t="s">
        <v>5417</v>
      </c>
    </row>
    <row r="17" spans="1:12" x14ac:dyDescent="0.2">
      <c r="A17" s="3" t="s">
        <v>10</v>
      </c>
      <c r="B17" s="24" t="s">
        <v>5417</v>
      </c>
      <c r="C17" s="24" t="s">
        <v>5417</v>
      </c>
      <c r="D17" s="24" t="s">
        <v>5417</v>
      </c>
      <c r="E17" s="24" t="s">
        <v>5417</v>
      </c>
      <c r="F17" s="24" t="s">
        <v>5417</v>
      </c>
      <c r="G17" s="24" t="s">
        <v>5417</v>
      </c>
      <c r="H17" s="24" t="s">
        <v>5417</v>
      </c>
      <c r="I17" s="24" t="s">
        <v>5417</v>
      </c>
      <c r="J17" s="24" t="s">
        <v>5417</v>
      </c>
      <c r="K17" s="24" t="s">
        <v>5417</v>
      </c>
      <c r="L17" s="25" t="s">
        <v>5417</v>
      </c>
    </row>
    <row r="18" spans="1:12" x14ac:dyDescent="0.2">
      <c r="A18" s="3" t="s">
        <v>11</v>
      </c>
      <c r="B18" s="24" t="s">
        <v>5417</v>
      </c>
      <c r="C18" s="24" t="s">
        <v>5417</v>
      </c>
      <c r="D18" s="24" t="s">
        <v>5417</v>
      </c>
      <c r="E18" s="24" t="s">
        <v>5417</v>
      </c>
      <c r="F18" s="24" t="s">
        <v>5417</v>
      </c>
      <c r="G18" s="24" t="s">
        <v>5417</v>
      </c>
      <c r="H18" s="24" t="s">
        <v>5417</v>
      </c>
      <c r="I18" s="24" t="s">
        <v>5417</v>
      </c>
      <c r="J18" s="24" t="s">
        <v>5417</v>
      </c>
      <c r="K18" s="24" t="s">
        <v>5417</v>
      </c>
      <c r="L18" s="25" t="s">
        <v>5417</v>
      </c>
    </row>
    <row r="19" spans="1:12" x14ac:dyDescent="0.2">
      <c r="A19" s="3" t="s">
        <v>12</v>
      </c>
      <c r="B19" s="24" t="s">
        <v>5417</v>
      </c>
      <c r="C19" s="24" t="s">
        <v>5417</v>
      </c>
      <c r="D19" s="24" t="s">
        <v>5417</v>
      </c>
      <c r="E19" s="24" t="s">
        <v>5417</v>
      </c>
      <c r="F19" s="24" t="s">
        <v>5417</v>
      </c>
      <c r="G19" s="24" t="s">
        <v>5417</v>
      </c>
      <c r="H19" s="24" t="s">
        <v>5417</v>
      </c>
      <c r="I19" s="24" t="s">
        <v>5417</v>
      </c>
      <c r="J19" s="24" t="s">
        <v>5417</v>
      </c>
      <c r="K19" s="24" t="s">
        <v>5417</v>
      </c>
      <c r="L19" s="25" t="s">
        <v>5417</v>
      </c>
    </row>
    <row r="20" spans="1:12" x14ac:dyDescent="0.2">
      <c r="A20" s="3" t="s">
        <v>4428</v>
      </c>
      <c r="B20" s="26" t="s">
        <v>5403</v>
      </c>
      <c r="C20" s="24" t="s">
        <v>5403</v>
      </c>
      <c r="D20" s="24" t="s">
        <v>5403</v>
      </c>
      <c r="E20" s="24" t="s">
        <v>5403</v>
      </c>
      <c r="F20" s="24" t="s">
        <v>5417</v>
      </c>
      <c r="G20" s="24" t="s">
        <v>5403</v>
      </c>
      <c r="H20" s="24" t="s">
        <v>5403</v>
      </c>
      <c r="I20" s="24" t="s">
        <v>5403</v>
      </c>
      <c r="J20" s="24" t="s">
        <v>5403</v>
      </c>
      <c r="K20" s="24" t="s">
        <v>5403</v>
      </c>
      <c r="L20" s="25" t="s">
        <v>5403</v>
      </c>
    </row>
    <row r="21" spans="1:12" x14ac:dyDescent="0.2">
      <c r="A21" s="3" t="s">
        <v>4429</v>
      </c>
      <c r="B21" s="26" t="s">
        <v>5403</v>
      </c>
      <c r="C21" s="24" t="s">
        <v>5403</v>
      </c>
      <c r="D21" s="24" t="s">
        <v>5403</v>
      </c>
      <c r="E21" s="24" t="s">
        <v>5403</v>
      </c>
      <c r="F21" s="24" t="s">
        <v>5417</v>
      </c>
      <c r="G21" s="24" t="s">
        <v>5403</v>
      </c>
      <c r="H21" s="24" t="s">
        <v>5403</v>
      </c>
      <c r="I21" s="24" t="s">
        <v>5403</v>
      </c>
      <c r="J21" s="24" t="s">
        <v>5403</v>
      </c>
      <c r="K21" s="24" t="s">
        <v>5403</v>
      </c>
      <c r="L21" s="25" t="s">
        <v>5403</v>
      </c>
    </row>
    <row r="22" spans="1:12" x14ac:dyDescent="0.2">
      <c r="A22" s="3" t="s">
        <v>4430</v>
      </c>
      <c r="B22" s="26" t="s">
        <v>5403</v>
      </c>
      <c r="C22" s="24" t="s">
        <v>5403</v>
      </c>
      <c r="D22" s="24" t="s">
        <v>5403</v>
      </c>
      <c r="E22" s="24" t="s">
        <v>5403</v>
      </c>
      <c r="F22" s="24" t="s">
        <v>5417</v>
      </c>
      <c r="G22" s="24" t="s">
        <v>5403</v>
      </c>
      <c r="H22" s="24" t="s">
        <v>5403</v>
      </c>
      <c r="I22" s="24" t="s">
        <v>5403</v>
      </c>
      <c r="J22" s="24" t="s">
        <v>5403</v>
      </c>
      <c r="K22" s="24" t="s">
        <v>5403</v>
      </c>
      <c r="L22" s="25" t="s">
        <v>5403</v>
      </c>
    </row>
    <row r="23" spans="1:12" x14ac:dyDescent="0.2">
      <c r="A23" s="3" t="s">
        <v>13</v>
      </c>
      <c r="B23" s="24" t="s">
        <v>5417</v>
      </c>
      <c r="C23" s="24" t="s">
        <v>5417</v>
      </c>
      <c r="D23" s="24" t="s">
        <v>5417</v>
      </c>
      <c r="E23" s="24" t="s">
        <v>5417</v>
      </c>
      <c r="F23" s="24" t="s">
        <v>5417</v>
      </c>
      <c r="G23" s="24" t="s">
        <v>5417</v>
      </c>
      <c r="H23" s="24" t="s">
        <v>5417</v>
      </c>
      <c r="I23" s="24" t="s">
        <v>5417</v>
      </c>
      <c r="J23" s="24" t="s">
        <v>5417</v>
      </c>
      <c r="K23" s="24" t="s">
        <v>5417</v>
      </c>
      <c r="L23" s="25" t="s">
        <v>5417</v>
      </c>
    </row>
    <row r="24" spans="1:12" x14ac:dyDescent="0.2">
      <c r="A24" s="3" t="s">
        <v>14</v>
      </c>
      <c r="B24" s="24" t="s">
        <v>5417</v>
      </c>
      <c r="C24" s="24" t="s">
        <v>5417</v>
      </c>
      <c r="D24" s="24" t="s">
        <v>5417</v>
      </c>
      <c r="E24" s="24" t="s">
        <v>5417</v>
      </c>
      <c r="F24" s="24" t="s">
        <v>5417</v>
      </c>
      <c r="G24" s="24" t="s">
        <v>5417</v>
      </c>
      <c r="H24" s="24" t="s">
        <v>5417</v>
      </c>
      <c r="I24" s="24" t="s">
        <v>5417</v>
      </c>
      <c r="J24" s="24" t="s">
        <v>5417</v>
      </c>
      <c r="K24" s="24" t="s">
        <v>5417</v>
      </c>
      <c r="L24" s="25" t="s">
        <v>5403</v>
      </c>
    </row>
    <row r="25" spans="1:12" x14ac:dyDescent="0.2">
      <c r="A25" s="3" t="s">
        <v>15</v>
      </c>
      <c r="B25" s="24" t="s">
        <v>5417</v>
      </c>
      <c r="C25" s="24" t="s">
        <v>5417</v>
      </c>
      <c r="D25" s="24" t="s">
        <v>5417</v>
      </c>
      <c r="E25" s="24" t="s">
        <v>5417</v>
      </c>
      <c r="F25" s="24" t="s">
        <v>5417</v>
      </c>
      <c r="G25" s="24" t="s">
        <v>5417</v>
      </c>
      <c r="H25" s="24" t="s">
        <v>5417</v>
      </c>
      <c r="I25" s="24" t="s">
        <v>5417</v>
      </c>
      <c r="J25" s="24" t="s">
        <v>5417</v>
      </c>
      <c r="K25" s="24" t="s">
        <v>5417</v>
      </c>
      <c r="L25" s="25" t="s">
        <v>5403</v>
      </c>
    </row>
    <row r="26" spans="1:12" x14ac:dyDescent="0.2">
      <c r="A26" s="3" t="s">
        <v>16</v>
      </c>
      <c r="B26" s="24" t="s">
        <v>5417</v>
      </c>
      <c r="C26" s="24" t="s">
        <v>5417</v>
      </c>
      <c r="D26" s="24" t="s">
        <v>5417</v>
      </c>
      <c r="E26" s="24" t="s">
        <v>5417</v>
      </c>
      <c r="F26" s="24" t="s">
        <v>5417</v>
      </c>
      <c r="G26" s="24" t="s">
        <v>5417</v>
      </c>
      <c r="H26" s="24" t="s">
        <v>5417</v>
      </c>
      <c r="I26" s="24" t="s">
        <v>5417</v>
      </c>
      <c r="J26" s="24" t="s">
        <v>5417</v>
      </c>
      <c r="K26" s="24" t="s">
        <v>5417</v>
      </c>
      <c r="L26" s="25" t="s">
        <v>5403</v>
      </c>
    </row>
    <row r="27" spans="1:12" x14ac:dyDescent="0.2">
      <c r="A27" s="3" t="s">
        <v>17</v>
      </c>
      <c r="B27" s="24" t="s">
        <v>5417</v>
      </c>
      <c r="C27" s="24" t="s">
        <v>5417</v>
      </c>
      <c r="D27" s="24" t="s">
        <v>5417</v>
      </c>
      <c r="E27" s="24" t="s">
        <v>5417</v>
      </c>
      <c r="F27" s="24" t="s">
        <v>5417</v>
      </c>
      <c r="G27" s="24" t="s">
        <v>5417</v>
      </c>
      <c r="H27" s="24" t="s">
        <v>5417</v>
      </c>
      <c r="I27" s="24" t="s">
        <v>5417</v>
      </c>
      <c r="J27" s="24" t="s">
        <v>5417</v>
      </c>
      <c r="K27" s="24" t="s">
        <v>5417</v>
      </c>
      <c r="L27" s="25" t="s">
        <v>5403</v>
      </c>
    </row>
    <row r="28" spans="1:12" x14ac:dyDescent="0.2">
      <c r="A28" s="3" t="s">
        <v>18</v>
      </c>
      <c r="B28" s="24" t="s">
        <v>5417</v>
      </c>
      <c r="C28" s="24" t="s">
        <v>5417</v>
      </c>
      <c r="D28" s="24" t="s">
        <v>5417</v>
      </c>
      <c r="E28" s="24" t="s">
        <v>5417</v>
      </c>
      <c r="F28" s="24" t="s">
        <v>5417</v>
      </c>
      <c r="G28" s="24" t="s">
        <v>5417</v>
      </c>
      <c r="H28" s="24" t="s">
        <v>5417</v>
      </c>
      <c r="I28" s="24" t="s">
        <v>5417</v>
      </c>
      <c r="J28" s="24" t="s">
        <v>5417</v>
      </c>
      <c r="K28" s="24" t="s">
        <v>5417</v>
      </c>
      <c r="L28" s="25" t="s">
        <v>5417</v>
      </c>
    </row>
    <row r="29" spans="1:12" x14ac:dyDescent="0.2">
      <c r="A29" s="3" t="s">
        <v>19</v>
      </c>
      <c r="B29" s="26" t="s">
        <v>5403</v>
      </c>
      <c r="C29" s="26" t="s">
        <v>5403</v>
      </c>
      <c r="D29" s="24" t="s">
        <v>5417</v>
      </c>
      <c r="E29" s="24" t="s">
        <v>5417</v>
      </c>
      <c r="F29" s="24" t="s">
        <v>5417</v>
      </c>
      <c r="G29" s="24" t="s">
        <v>5403</v>
      </c>
      <c r="H29" s="24" t="s">
        <v>5417</v>
      </c>
      <c r="I29" s="24" t="s">
        <v>5417</v>
      </c>
      <c r="J29" s="24" t="s">
        <v>5403</v>
      </c>
      <c r="K29" s="24" t="s">
        <v>5403</v>
      </c>
      <c r="L29" s="25" t="s">
        <v>5403</v>
      </c>
    </row>
    <row r="30" spans="1:12" x14ac:dyDescent="0.2">
      <c r="A30" s="3" t="s">
        <v>5497</v>
      </c>
      <c r="B30" s="26" t="s">
        <v>5403</v>
      </c>
      <c r="C30" s="24" t="s">
        <v>5403</v>
      </c>
      <c r="D30" s="24" t="s">
        <v>5403</v>
      </c>
      <c r="E30" s="24" t="s">
        <v>5403</v>
      </c>
      <c r="F30" s="24" t="s">
        <v>5417</v>
      </c>
      <c r="G30" s="24" t="s">
        <v>5403</v>
      </c>
      <c r="H30" s="24" t="s">
        <v>5403</v>
      </c>
      <c r="I30" s="24" t="s">
        <v>5403</v>
      </c>
      <c r="J30" s="24" t="s">
        <v>5403</v>
      </c>
      <c r="K30" s="24" t="s">
        <v>5403</v>
      </c>
      <c r="L30" s="25" t="s">
        <v>5403</v>
      </c>
    </row>
    <row r="31" spans="1:12" x14ac:dyDescent="0.2">
      <c r="A31" s="3" t="s">
        <v>5498</v>
      </c>
      <c r="B31" s="26" t="s">
        <v>5403</v>
      </c>
      <c r="C31" s="24" t="s">
        <v>5403</v>
      </c>
      <c r="D31" s="24" t="s">
        <v>5403</v>
      </c>
      <c r="E31" s="24" t="s">
        <v>5403</v>
      </c>
      <c r="F31" s="24" t="s">
        <v>5417</v>
      </c>
      <c r="G31" s="24" t="s">
        <v>5403</v>
      </c>
      <c r="H31" s="24" t="s">
        <v>5403</v>
      </c>
      <c r="I31" s="24" t="s">
        <v>5403</v>
      </c>
      <c r="J31" s="24" t="s">
        <v>5403</v>
      </c>
      <c r="K31" s="24" t="s">
        <v>5403</v>
      </c>
      <c r="L31" s="25" t="s">
        <v>5403</v>
      </c>
    </row>
    <row r="32" spans="1:12" x14ac:dyDescent="0.2">
      <c r="A32" s="3" t="s">
        <v>20</v>
      </c>
      <c r="B32" s="26" t="s">
        <v>5403</v>
      </c>
      <c r="C32" s="24" t="s">
        <v>5403</v>
      </c>
      <c r="D32" s="24" t="s">
        <v>5403</v>
      </c>
      <c r="E32" s="24" t="s">
        <v>5403</v>
      </c>
      <c r="F32" s="24" t="s">
        <v>5417</v>
      </c>
      <c r="G32" s="24" t="s">
        <v>5403</v>
      </c>
      <c r="H32" s="24" t="s">
        <v>5403</v>
      </c>
      <c r="I32" s="24" t="s">
        <v>5403</v>
      </c>
      <c r="J32" s="24" t="s">
        <v>5403</v>
      </c>
      <c r="K32" s="24" t="s">
        <v>5403</v>
      </c>
      <c r="L32" s="25" t="s">
        <v>5403</v>
      </c>
    </row>
    <row r="33" spans="1:12" x14ac:dyDescent="0.2">
      <c r="A33" s="3" t="s">
        <v>21</v>
      </c>
      <c r="B33" s="26" t="s">
        <v>5403</v>
      </c>
      <c r="C33" s="24" t="s">
        <v>5403</v>
      </c>
      <c r="D33" s="24" t="s">
        <v>5403</v>
      </c>
      <c r="E33" s="24" t="s">
        <v>5403</v>
      </c>
      <c r="F33" s="24" t="s">
        <v>5417</v>
      </c>
      <c r="G33" s="24" t="s">
        <v>5403</v>
      </c>
      <c r="H33" s="24" t="s">
        <v>5403</v>
      </c>
      <c r="I33" s="24" t="s">
        <v>5403</v>
      </c>
      <c r="J33" s="24" t="s">
        <v>5403</v>
      </c>
      <c r="K33" s="24" t="s">
        <v>5403</v>
      </c>
      <c r="L33" s="25" t="s">
        <v>5403</v>
      </c>
    </row>
    <row r="34" spans="1:12" x14ac:dyDescent="0.2">
      <c r="A34" s="3" t="s">
        <v>22</v>
      </c>
      <c r="B34" s="26" t="s">
        <v>5403</v>
      </c>
      <c r="C34" s="24" t="s">
        <v>5403</v>
      </c>
      <c r="D34" s="24" t="s">
        <v>5403</v>
      </c>
      <c r="E34" s="24" t="s">
        <v>5403</v>
      </c>
      <c r="F34" s="24" t="s">
        <v>5417</v>
      </c>
      <c r="G34" s="24" t="s">
        <v>5403</v>
      </c>
      <c r="H34" s="24" t="s">
        <v>5403</v>
      </c>
      <c r="I34" s="24" t="s">
        <v>5403</v>
      </c>
      <c r="J34" s="24" t="s">
        <v>5403</v>
      </c>
      <c r="K34" s="24" t="s">
        <v>5403</v>
      </c>
      <c r="L34" s="25" t="s">
        <v>5403</v>
      </c>
    </row>
    <row r="35" spans="1:12" x14ac:dyDescent="0.2">
      <c r="A35" s="3" t="s">
        <v>23</v>
      </c>
      <c r="B35" s="26" t="s">
        <v>5403</v>
      </c>
      <c r="C35" s="24" t="s">
        <v>5403</v>
      </c>
      <c r="D35" s="24" t="s">
        <v>5403</v>
      </c>
      <c r="E35" s="24" t="s">
        <v>5403</v>
      </c>
      <c r="F35" s="24" t="s">
        <v>5417</v>
      </c>
      <c r="G35" s="24" t="s">
        <v>5403</v>
      </c>
      <c r="H35" s="24" t="s">
        <v>5403</v>
      </c>
      <c r="I35" s="24" t="s">
        <v>5403</v>
      </c>
      <c r="J35" s="24" t="s">
        <v>5403</v>
      </c>
      <c r="K35" s="24" t="s">
        <v>5403</v>
      </c>
      <c r="L35" s="25" t="s">
        <v>5403</v>
      </c>
    </row>
    <row r="36" spans="1:12" x14ac:dyDescent="0.2">
      <c r="A36" s="3" t="s">
        <v>24</v>
      </c>
      <c r="B36" s="26" t="s">
        <v>5403</v>
      </c>
      <c r="C36" s="24" t="s">
        <v>5403</v>
      </c>
      <c r="D36" s="24" t="s">
        <v>5403</v>
      </c>
      <c r="E36" s="24" t="s">
        <v>5403</v>
      </c>
      <c r="F36" s="24" t="s">
        <v>5417</v>
      </c>
      <c r="G36" s="24" t="s">
        <v>5403</v>
      </c>
      <c r="H36" s="24" t="s">
        <v>5403</v>
      </c>
      <c r="I36" s="24" t="s">
        <v>5403</v>
      </c>
      <c r="J36" s="24" t="s">
        <v>5403</v>
      </c>
      <c r="K36" s="24" t="s">
        <v>5403</v>
      </c>
      <c r="L36" s="25" t="s">
        <v>5403</v>
      </c>
    </row>
    <row r="37" spans="1:12" x14ac:dyDescent="0.2">
      <c r="A37" s="3" t="s">
        <v>25</v>
      </c>
      <c r="B37" s="26" t="s">
        <v>5403</v>
      </c>
      <c r="C37" s="24" t="s">
        <v>5403</v>
      </c>
      <c r="D37" s="24" t="s">
        <v>5403</v>
      </c>
      <c r="E37" s="24" t="s">
        <v>5403</v>
      </c>
      <c r="F37" s="24" t="s">
        <v>5417</v>
      </c>
      <c r="G37" s="24" t="s">
        <v>5403</v>
      </c>
      <c r="H37" s="24" t="s">
        <v>5403</v>
      </c>
      <c r="I37" s="24" t="s">
        <v>5403</v>
      </c>
      <c r="J37" s="24" t="s">
        <v>5403</v>
      </c>
      <c r="K37" s="24" t="s">
        <v>5403</v>
      </c>
      <c r="L37" s="25" t="s">
        <v>5403</v>
      </c>
    </row>
    <row r="38" spans="1:12" ht="15" thickBot="1" x14ac:dyDescent="0.25">
      <c r="A38" s="27" t="s">
        <v>5489</v>
      </c>
      <c r="B38" s="24" t="s">
        <v>5417</v>
      </c>
      <c r="C38" s="24" t="s">
        <v>5403</v>
      </c>
      <c r="D38" s="24" t="s">
        <v>5403</v>
      </c>
      <c r="E38" s="24" t="s">
        <v>5403</v>
      </c>
      <c r="F38" s="24" t="s">
        <v>5403</v>
      </c>
      <c r="G38" s="24" t="s">
        <v>5403</v>
      </c>
      <c r="H38" s="24" t="s">
        <v>5403</v>
      </c>
      <c r="I38" s="24" t="s">
        <v>5403</v>
      </c>
      <c r="J38" s="24" t="s">
        <v>5403</v>
      </c>
      <c r="K38" s="24" t="s">
        <v>5403</v>
      </c>
      <c r="L38" s="24" t="s">
        <v>5403</v>
      </c>
    </row>
  </sheetData>
  <conditionalFormatting sqref="D6:L6 B20:L22 D9:L19 D23:L29 B30:L37 D38:L38">
    <cfRule type="cellIs" dxfId="158" priority="78" operator="equal">
      <formula>"R"</formula>
    </cfRule>
    <cfRule type="cellIs" dxfId="157" priority="79" operator="equal">
      <formula>"X"</formula>
    </cfRule>
    <cfRule type="cellIs" dxfId="156" priority="80" operator="equal">
      <formula>"RN"</formula>
    </cfRule>
    <cfRule type="cellIs" dxfId="155" priority="81" operator="equal">
      <formula>"XN"</formula>
    </cfRule>
  </conditionalFormatting>
  <conditionalFormatting sqref="B20:L22 D10:L19 D23:L29 B30:L37 D38:L38 B5:L9">
    <cfRule type="expression" dxfId="154" priority="76">
      <formula>#REF!=FALSE</formula>
    </cfRule>
  </conditionalFormatting>
  <conditionalFormatting sqref="D7:L8">
    <cfRule type="cellIs" dxfId="153" priority="72" operator="equal">
      <formula>"R"</formula>
    </cfRule>
    <cfRule type="cellIs" dxfId="152" priority="73" operator="equal">
      <formula>"X"</formula>
    </cfRule>
    <cfRule type="cellIs" dxfId="151" priority="74" operator="equal">
      <formula>"RN"</formula>
    </cfRule>
    <cfRule type="cellIs" dxfId="150" priority="75" operator="equal">
      <formula>"XN"</formula>
    </cfRule>
  </conditionalFormatting>
  <conditionalFormatting sqref="B7:C9">
    <cfRule type="cellIs" dxfId="149" priority="42" operator="equal">
      <formula>"R"</formula>
    </cfRule>
    <cfRule type="cellIs" dxfId="148" priority="43" operator="equal">
      <formula>"X"</formula>
    </cfRule>
    <cfRule type="cellIs" dxfId="147" priority="44" operator="equal">
      <formula>"RN"</formula>
    </cfRule>
    <cfRule type="cellIs" dxfId="146" priority="45" operator="equal">
      <formula>"XN"</formula>
    </cfRule>
  </conditionalFormatting>
  <conditionalFormatting sqref="B6:C6">
    <cfRule type="cellIs" dxfId="145" priority="47" operator="equal">
      <formula>"R"</formula>
    </cfRule>
    <cfRule type="cellIs" dxfId="144" priority="48" operator="equal">
      <formula>"X"</formula>
    </cfRule>
    <cfRule type="cellIs" dxfId="143" priority="49" operator="equal">
      <formula>"RN"</formula>
    </cfRule>
    <cfRule type="cellIs" dxfId="142" priority="50" operator="equal">
      <formula>"XN"</formula>
    </cfRule>
  </conditionalFormatting>
  <conditionalFormatting sqref="B10:C19">
    <cfRule type="cellIs" dxfId="141" priority="37" operator="equal">
      <formula>"R"</formula>
    </cfRule>
    <cfRule type="cellIs" dxfId="140" priority="38" operator="equal">
      <formula>"X"</formula>
    </cfRule>
    <cfRule type="cellIs" dxfId="139" priority="39" operator="equal">
      <formula>"RN"</formula>
    </cfRule>
    <cfRule type="cellIs" dxfId="138" priority="40" operator="equal">
      <formula>"XN"</formula>
    </cfRule>
  </conditionalFormatting>
  <conditionalFormatting sqref="B10:C19">
    <cfRule type="expression" dxfId="137" priority="36">
      <formula>#REF!=FALSE</formula>
    </cfRule>
  </conditionalFormatting>
  <conditionalFormatting sqref="B23:C28">
    <cfRule type="cellIs" dxfId="136" priority="27" operator="equal">
      <formula>"R"</formula>
    </cfRule>
    <cfRule type="cellIs" dxfId="135" priority="28" operator="equal">
      <formula>"X"</formula>
    </cfRule>
    <cfRule type="cellIs" dxfId="134" priority="29" operator="equal">
      <formula>"RN"</formula>
    </cfRule>
    <cfRule type="cellIs" dxfId="133" priority="30" operator="equal">
      <formula>"XN"</formula>
    </cfRule>
  </conditionalFormatting>
  <conditionalFormatting sqref="B23:C28">
    <cfRule type="expression" dxfId="132" priority="26">
      <formula>#REF!=FALSE</formula>
    </cfRule>
  </conditionalFormatting>
  <conditionalFormatting sqref="B29:C29">
    <cfRule type="cellIs" dxfId="131" priority="22" operator="equal">
      <formula>"R"</formula>
    </cfRule>
    <cfRule type="cellIs" dxfId="130" priority="23" operator="equal">
      <formula>"X"</formula>
    </cfRule>
    <cfRule type="cellIs" dxfId="129" priority="24" operator="equal">
      <formula>"RN"</formula>
    </cfRule>
    <cfRule type="cellIs" dxfId="128" priority="25" operator="equal">
      <formula>"XN"</formula>
    </cfRule>
  </conditionalFormatting>
  <conditionalFormatting sqref="B29:C29">
    <cfRule type="expression" dxfId="127" priority="21">
      <formula>#REF!=FALSE</formula>
    </cfRule>
  </conditionalFormatting>
  <conditionalFormatting sqref="D38:L38">
    <cfRule type="cellIs" dxfId="126" priority="17" operator="equal">
      <formula>"R"</formula>
    </cfRule>
    <cfRule type="cellIs" dxfId="125" priority="18" operator="equal">
      <formula>"X"</formula>
    </cfRule>
    <cfRule type="cellIs" dxfId="124" priority="19" operator="equal">
      <formula>"RN"</formula>
    </cfRule>
    <cfRule type="cellIs" dxfId="123" priority="20" operator="equal">
      <formula>"XN"</formula>
    </cfRule>
  </conditionalFormatting>
  <conditionalFormatting sqref="D38:L38">
    <cfRule type="expression" dxfId="122" priority="16">
      <formula>#REF!=FALSE</formula>
    </cfRule>
  </conditionalFormatting>
  <conditionalFormatting sqref="B38">
    <cfRule type="cellIs" dxfId="121" priority="12" operator="equal">
      <formula>"R"</formula>
    </cfRule>
    <cfRule type="cellIs" dxfId="120" priority="13" operator="equal">
      <formula>"X"</formula>
    </cfRule>
    <cfRule type="cellIs" dxfId="119" priority="14" operator="equal">
      <formula>"RN"</formula>
    </cfRule>
    <cfRule type="cellIs" dxfId="118" priority="15" operator="equal">
      <formula>"XN"</formula>
    </cfRule>
  </conditionalFormatting>
  <conditionalFormatting sqref="B38">
    <cfRule type="expression" dxfId="117" priority="11">
      <formula>#REF!=FALSE</formula>
    </cfRule>
  </conditionalFormatting>
  <conditionalFormatting sqref="B5:L5">
    <cfRule type="expression" dxfId="116" priority="116">
      <formula>#REF!=TRUE</formula>
    </cfRule>
  </conditionalFormatting>
  <conditionalFormatting sqref="C38">
    <cfRule type="cellIs" dxfId="115" priority="7" operator="equal">
      <formula>"R"</formula>
    </cfRule>
    <cfRule type="cellIs" dxfId="114" priority="8" operator="equal">
      <formula>"X"</formula>
    </cfRule>
    <cfRule type="cellIs" dxfId="113" priority="9" operator="equal">
      <formula>"RN"</formula>
    </cfRule>
    <cfRule type="cellIs" dxfId="112" priority="10" operator="equal">
      <formula>"XN"</formula>
    </cfRule>
  </conditionalFormatting>
  <conditionalFormatting sqref="C38">
    <cfRule type="expression" dxfId="111" priority="6">
      <formula>#REF!=FALSE</formula>
    </cfRule>
  </conditionalFormatting>
  <conditionalFormatting sqref="C38">
    <cfRule type="cellIs" dxfId="110" priority="2" operator="equal">
      <formula>"R"</formula>
    </cfRule>
    <cfRule type="cellIs" dxfId="109" priority="3" operator="equal">
      <formula>"X"</formula>
    </cfRule>
    <cfRule type="cellIs" dxfId="108" priority="4" operator="equal">
      <formula>"RN"</formula>
    </cfRule>
    <cfRule type="cellIs" dxfId="107" priority="5" operator="equal">
      <formula>"XN"</formula>
    </cfRule>
  </conditionalFormatting>
  <conditionalFormatting sqref="C38">
    <cfRule type="expression" dxfId="106" priority="1">
      <formula>#REF!=FALSE</formula>
    </cfRule>
  </conditionalFormatting>
  <pageMargins left="0.70866141732283472" right="0.70866141732283472" top="0.74803149606299213" bottom="0.74803149606299213" header="0.31496062992125984" footer="0.31496062992125984"/>
  <pageSetup paperSize="9" scale="59" orientation="landscape"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59999389629810485"/>
    <pageSetUpPr autoPageBreaks="0" fitToPage="1"/>
  </sheetPr>
  <dimension ref="A1:L38"/>
  <sheetViews>
    <sheetView zoomScale="80" zoomScaleNormal="80" workbookViewId="0">
      <pane xSplit="1" ySplit="5" topLeftCell="B6" activePane="bottomRight" state="frozen"/>
      <selection activeCell="B38" sqref="B38:H38"/>
      <selection pane="topRight" activeCell="B38" sqref="B38:H38"/>
      <selection pane="bottomLeft" activeCell="B38" sqref="B38:H38"/>
      <selection pane="bottomRight"/>
    </sheetView>
  </sheetViews>
  <sheetFormatPr defaultColWidth="9.140625" defaultRowHeight="14.25" x14ac:dyDescent="0.2"/>
  <cols>
    <col min="1" max="1" width="57.7109375" style="18" customWidth="1"/>
    <col min="2" max="12" width="14.7109375" style="18" customWidth="1"/>
    <col min="13" max="16384" width="9.140625" style="18"/>
  </cols>
  <sheetData>
    <row r="1" spans="1:12" ht="18.75" thickBot="1" x14ac:dyDescent="0.3">
      <c r="A1" s="16" t="s">
        <v>5658</v>
      </c>
      <c r="B1" s="17"/>
      <c r="C1" s="17"/>
      <c r="D1" s="17"/>
      <c r="E1" s="17"/>
      <c r="F1" s="17"/>
    </row>
    <row r="2" spans="1:12" x14ac:dyDescent="0.2">
      <c r="A2" s="19" t="s">
        <v>5417</v>
      </c>
      <c r="B2" s="20" t="s">
        <v>5404</v>
      </c>
      <c r="C2" s="21"/>
    </row>
    <row r="3" spans="1:12" ht="15" thickBot="1" x14ac:dyDescent="0.25">
      <c r="A3" s="22" t="s">
        <v>5403</v>
      </c>
      <c r="B3" s="23" t="s">
        <v>5405</v>
      </c>
      <c r="C3" s="21"/>
    </row>
    <row r="5" spans="1:12" ht="90.75" customHeight="1" x14ac:dyDescent="0.2">
      <c r="A5" s="1" t="s">
        <v>26</v>
      </c>
      <c r="B5" s="1" t="s">
        <v>5406</v>
      </c>
      <c r="C5" s="1" t="s">
        <v>5407</v>
      </c>
      <c r="D5" s="1" t="s">
        <v>5416</v>
      </c>
      <c r="E5" s="1" t="s">
        <v>5408</v>
      </c>
      <c r="F5" s="1" t="s">
        <v>5409</v>
      </c>
      <c r="G5" s="1" t="s">
        <v>5410</v>
      </c>
      <c r="H5" s="1" t="s">
        <v>5411</v>
      </c>
      <c r="I5" s="1" t="s">
        <v>5412</v>
      </c>
      <c r="J5" s="1" t="s">
        <v>5413</v>
      </c>
      <c r="K5" s="1" t="s">
        <v>5414</v>
      </c>
      <c r="L5" s="1" t="s">
        <v>5415</v>
      </c>
    </row>
    <row r="6" spans="1:12" x14ac:dyDescent="0.2">
      <c r="A6" s="3" t="s">
        <v>0</v>
      </c>
      <c r="B6" s="26" t="s">
        <v>5403</v>
      </c>
      <c r="C6" s="24" t="s">
        <v>5417</v>
      </c>
      <c r="D6" s="24" t="s">
        <v>5417</v>
      </c>
      <c r="E6" s="24" t="s">
        <v>5417</v>
      </c>
      <c r="F6" s="24" t="s">
        <v>5417</v>
      </c>
      <c r="G6" s="24" t="s">
        <v>5417</v>
      </c>
      <c r="H6" s="24" t="s">
        <v>5417</v>
      </c>
      <c r="I6" s="24" t="s">
        <v>5417</v>
      </c>
      <c r="J6" s="24" t="s">
        <v>5417</v>
      </c>
      <c r="K6" s="24" t="s">
        <v>5417</v>
      </c>
      <c r="L6" s="25" t="s">
        <v>5417</v>
      </c>
    </row>
    <row r="7" spans="1:12" x14ac:dyDescent="0.2">
      <c r="A7" s="119" t="s">
        <v>5423</v>
      </c>
      <c r="B7" s="26" t="s">
        <v>5403</v>
      </c>
      <c r="C7" s="24" t="s">
        <v>5417</v>
      </c>
      <c r="D7" s="24" t="s">
        <v>5417</v>
      </c>
      <c r="E7" s="24" t="s">
        <v>5417</v>
      </c>
      <c r="F7" s="24" t="s">
        <v>5417</v>
      </c>
      <c r="G7" s="24" t="s">
        <v>5417</v>
      </c>
      <c r="H7" s="24" t="s">
        <v>5417</v>
      </c>
      <c r="I7" s="24" t="s">
        <v>5417</v>
      </c>
      <c r="J7" s="24" t="s">
        <v>5417</v>
      </c>
      <c r="K7" s="24" t="s">
        <v>5417</v>
      </c>
      <c r="L7" s="25" t="s">
        <v>5417</v>
      </c>
    </row>
    <row r="8" spans="1:12" x14ac:dyDescent="0.2">
      <c r="A8" s="3" t="s">
        <v>1</v>
      </c>
      <c r="B8" s="26" t="s">
        <v>5403</v>
      </c>
      <c r="C8" s="24" t="s">
        <v>5417</v>
      </c>
      <c r="D8" s="24" t="s">
        <v>5417</v>
      </c>
      <c r="E8" s="24" t="s">
        <v>5417</v>
      </c>
      <c r="F8" s="24" t="s">
        <v>5417</v>
      </c>
      <c r="G8" s="24" t="s">
        <v>5417</v>
      </c>
      <c r="H8" s="24" t="s">
        <v>5417</v>
      </c>
      <c r="I8" s="24" t="s">
        <v>5417</v>
      </c>
      <c r="J8" s="24" t="s">
        <v>5417</v>
      </c>
      <c r="K8" s="24" t="s">
        <v>5417</v>
      </c>
      <c r="L8" s="25" t="s">
        <v>5417</v>
      </c>
    </row>
    <row r="9" spans="1:12" x14ac:dyDescent="0.2">
      <c r="A9" s="3" t="s">
        <v>2</v>
      </c>
      <c r="B9" s="26" t="s">
        <v>5403</v>
      </c>
      <c r="C9" s="24" t="s">
        <v>5417</v>
      </c>
      <c r="D9" s="24" t="s">
        <v>5417</v>
      </c>
      <c r="E9" s="24" t="s">
        <v>5417</v>
      </c>
      <c r="F9" s="24" t="s">
        <v>5417</v>
      </c>
      <c r="G9" s="24" t="s">
        <v>5417</v>
      </c>
      <c r="H9" s="24" t="s">
        <v>5417</v>
      </c>
      <c r="I9" s="24" t="s">
        <v>5417</v>
      </c>
      <c r="J9" s="24" t="s">
        <v>5417</v>
      </c>
      <c r="K9" s="24" t="s">
        <v>5417</v>
      </c>
      <c r="L9" s="25" t="s">
        <v>5417</v>
      </c>
    </row>
    <row r="10" spans="1:12" x14ac:dyDescent="0.2">
      <c r="A10" s="3" t="s">
        <v>3</v>
      </c>
      <c r="B10" s="26" t="s">
        <v>5403</v>
      </c>
      <c r="C10" s="24" t="s">
        <v>5417</v>
      </c>
      <c r="D10" s="24" t="s">
        <v>5417</v>
      </c>
      <c r="E10" s="24" t="s">
        <v>5417</v>
      </c>
      <c r="F10" s="24" t="s">
        <v>5417</v>
      </c>
      <c r="G10" s="24" t="s">
        <v>5417</v>
      </c>
      <c r="H10" s="24" t="s">
        <v>5417</v>
      </c>
      <c r="I10" s="24" t="s">
        <v>5417</v>
      </c>
      <c r="J10" s="24" t="s">
        <v>5417</v>
      </c>
      <c r="K10" s="24" t="s">
        <v>5417</v>
      </c>
      <c r="L10" s="25" t="s">
        <v>5417</v>
      </c>
    </row>
    <row r="11" spans="1:12" x14ac:dyDescent="0.2">
      <c r="A11" s="3" t="s">
        <v>4</v>
      </c>
      <c r="B11" s="26" t="s">
        <v>5403</v>
      </c>
      <c r="C11" s="24" t="s">
        <v>5417</v>
      </c>
      <c r="D11" s="24" t="s">
        <v>5417</v>
      </c>
      <c r="E11" s="24" t="s">
        <v>5417</v>
      </c>
      <c r="F11" s="24" t="s">
        <v>5417</v>
      </c>
      <c r="G11" s="24" t="s">
        <v>5417</v>
      </c>
      <c r="H11" s="24" t="s">
        <v>5417</v>
      </c>
      <c r="I11" s="24" t="s">
        <v>5417</v>
      </c>
      <c r="J11" s="24" t="s">
        <v>5417</v>
      </c>
      <c r="K11" s="24" t="s">
        <v>5417</v>
      </c>
      <c r="L11" s="25" t="s">
        <v>5417</v>
      </c>
    </row>
    <row r="12" spans="1:12" x14ac:dyDescent="0.2">
      <c r="A12" s="3" t="s">
        <v>5</v>
      </c>
      <c r="B12" s="26" t="s">
        <v>5403</v>
      </c>
      <c r="C12" s="24" t="s">
        <v>5417</v>
      </c>
      <c r="D12" s="24" t="s">
        <v>5417</v>
      </c>
      <c r="E12" s="24" t="s">
        <v>5417</v>
      </c>
      <c r="F12" s="24" t="s">
        <v>5417</v>
      </c>
      <c r="G12" s="24" t="s">
        <v>5417</v>
      </c>
      <c r="H12" s="24" t="s">
        <v>5417</v>
      </c>
      <c r="I12" s="24" t="s">
        <v>5417</v>
      </c>
      <c r="J12" s="24" t="s">
        <v>5417</v>
      </c>
      <c r="K12" s="24" t="s">
        <v>5417</v>
      </c>
      <c r="L12" s="25" t="s">
        <v>5417</v>
      </c>
    </row>
    <row r="13" spans="1:12" x14ac:dyDescent="0.2">
      <c r="A13" s="3" t="s">
        <v>6</v>
      </c>
      <c r="B13" s="26" t="s">
        <v>5403</v>
      </c>
      <c r="C13" s="24" t="s">
        <v>5417</v>
      </c>
      <c r="D13" s="24" t="s">
        <v>5417</v>
      </c>
      <c r="E13" s="24" t="s">
        <v>5417</v>
      </c>
      <c r="F13" s="24" t="s">
        <v>5417</v>
      </c>
      <c r="G13" s="24" t="s">
        <v>5417</v>
      </c>
      <c r="H13" s="24" t="s">
        <v>5417</v>
      </c>
      <c r="I13" s="24" t="s">
        <v>5417</v>
      </c>
      <c r="J13" s="24" t="s">
        <v>5417</v>
      </c>
      <c r="K13" s="24" t="s">
        <v>5417</v>
      </c>
      <c r="L13" s="25" t="s">
        <v>5417</v>
      </c>
    </row>
    <row r="14" spans="1:12" x14ac:dyDescent="0.2">
      <c r="A14" s="3" t="s">
        <v>7</v>
      </c>
      <c r="B14" s="26" t="s">
        <v>5403</v>
      </c>
      <c r="C14" s="24" t="s">
        <v>5417</v>
      </c>
      <c r="D14" s="24" t="s">
        <v>5417</v>
      </c>
      <c r="E14" s="24" t="s">
        <v>5417</v>
      </c>
      <c r="F14" s="24" t="s">
        <v>5417</v>
      </c>
      <c r="G14" s="24" t="s">
        <v>5417</v>
      </c>
      <c r="H14" s="24" t="s">
        <v>5417</v>
      </c>
      <c r="I14" s="24" t="s">
        <v>5417</v>
      </c>
      <c r="J14" s="24" t="s">
        <v>5417</v>
      </c>
      <c r="K14" s="24" t="s">
        <v>5417</v>
      </c>
      <c r="L14" s="25" t="s">
        <v>5417</v>
      </c>
    </row>
    <row r="15" spans="1:12" x14ac:dyDescent="0.2">
      <c r="A15" s="3" t="s">
        <v>8</v>
      </c>
      <c r="B15" s="26" t="s">
        <v>5403</v>
      </c>
      <c r="C15" s="24" t="s">
        <v>5417</v>
      </c>
      <c r="D15" s="24" t="s">
        <v>5417</v>
      </c>
      <c r="E15" s="24" t="s">
        <v>5417</v>
      </c>
      <c r="F15" s="24" t="s">
        <v>5417</v>
      </c>
      <c r="G15" s="24" t="s">
        <v>5417</v>
      </c>
      <c r="H15" s="24" t="s">
        <v>5417</v>
      </c>
      <c r="I15" s="24" t="s">
        <v>5417</v>
      </c>
      <c r="J15" s="24" t="s">
        <v>5417</v>
      </c>
      <c r="K15" s="24" t="s">
        <v>5417</v>
      </c>
      <c r="L15" s="25" t="s">
        <v>5417</v>
      </c>
    </row>
    <row r="16" spans="1:12" x14ac:dyDescent="0.2">
      <c r="A16" s="3" t="s">
        <v>9</v>
      </c>
      <c r="B16" s="26" t="s">
        <v>5403</v>
      </c>
      <c r="C16" s="24" t="s">
        <v>5417</v>
      </c>
      <c r="D16" s="24" t="s">
        <v>5417</v>
      </c>
      <c r="E16" s="24" t="s">
        <v>5417</v>
      </c>
      <c r="F16" s="24" t="s">
        <v>5417</v>
      </c>
      <c r="G16" s="24" t="s">
        <v>5417</v>
      </c>
      <c r="H16" s="24" t="s">
        <v>5417</v>
      </c>
      <c r="I16" s="24" t="s">
        <v>5417</v>
      </c>
      <c r="J16" s="24" t="s">
        <v>5417</v>
      </c>
      <c r="K16" s="24" t="s">
        <v>5417</v>
      </c>
      <c r="L16" s="25" t="s">
        <v>5417</v>
      </c>
    </row>
    <row r="17" spans="1:12" x14ac:dyDescent="0.2">
      <c r="A17" s="3" t="s">
        <v>10</v>
      </c>
      <c r="B17" s="26" t="s">
        <v>5403</v>
      </c>
      <c r="C17" s="24" t="s">
        <v>5417</v>
      </c>
      <c r="D17" s="24" t="s">
        <v>5417</v>
      </c>
      <c r="E17" s="24" t="s">
        <v>5417</v>
      </c>
      <c r="F17" s="24" t="s">
        <v>5417</v>
      </c>
      <c r="G17" s="24" t="s">
        <v>5417</v>
      </c>
      <c r="H17" s="24" t="s">
        <v>5417</v>
      </c>
      <c r="I17" s="24" t="s">
        <v>5417</v>
      </c>
      <c r="J17" s="24" t="s">
        <v>5417</v>
      </c>
      <c r="K17" s="24" t="s">
        <v>5417</v>
      </c>
      <c r="L17" s="25" t="s">
        <v>5417</v>
      </c>
    </row>
    <row r="18" spans="1:12" x14ac:dyDescent="0.2">
      <c r="A18" s="3" t="s">
        <v>11</v>
      </c>
      <c r="B18" s="26" t="s">
        <v>5403</v>
      </c>
      <c r="C18" s="24" t="s">
        <v>5417</v>
      </c>
      <c r="D18" s="24" t="s">
        <v>5417</v>
      </c>
      <c r="E18" s="24" t="s">
        <v>5417</v>
      </c>
      <c r="F18" s="24" t="s">
        <v>5417</v>
      </c>
      <c r="G18" s="24" t="s">
        <v>5417</v>
      </c>
      <c r="H18" s="24" t="s">
        <v>5417</v>
      </c>
      <c r="I18" s="24" t="s">
        <v>5417</v>
      </c>
      <c r="J18" s="24" t="s">
        <v>5417</v>
      </c>
      <c r="K18" s="24" t="s">
        <v>5417</v>
      </c>
      <c r="L18" s="25" t="s">
        <v>5417</v>
      </c>
    </row>
    <row r="19" spans="1:12" x14ac:dyDescent="0.2">
      <c r="A19" s="3" t="s">
        <v>12</v>
      </c>
      <c r="B19" s="26" t="s">
        <v>5403</v>
      </c>
      <c r="C19" s="24" t="s">
        <v>5417</v>
      </c>
      <c r="D19" s="24" t="s">
        <v>5417</v>
      </c>
      <c r="E19" s="24" t="s">
        <v>5417</v>
      </c>
      <c r="F19" s="24" t="s">
        <v>5417</v>
      </c>
      <c r="G19" s="24" t="s">
        <v>5417</v>
      </c>
      <c r="H19" s="24" t="s">
        <v>5417</v>
      </c>
      <c r="I19" s="24" t="s">
        <v>5417</v>
      </c>
      <c r="J19" s="24" t="s">
        <v>5417</v>
      </c>
      <c r="K19" s="24" t="s">
        <v>5417</v>
      </c>
      <c r="L19" s="25" t="s">
        <v>5417</v>
      </c>
    </row>
    <row r="20" spans="1:12" x14ac:dyDescent="0.2">
      <c r="A20" s="3" t="s">
        <v>4428</v>
      </c>
      <c r="B20" s="26" t="s">
        <v>5403</v>
      </c>
      <c r="C20" s="26" t="s">
        <v>5403</v>
      </c>
      <c r="D20" s="24" t="s">
        <v>5403</v>
      </c>
      <c r="E20" s="24" t="s">
        <v>5403</v>
      </c>
      <c r="F20" s="24" t="s">
        <v>5403</v>
      </c>
      <c r="G20" s="24" t="s">
        <v>5403</v>
      </c>
      <c r="H20" s="24" t="s">
        <v>5403</v>
      </c>
      <c r="I20" s="24" t="s">
        <v>5403</v>
      </c>
      <c r="J20" s="24" t="s">
        <v>5403</v>
      </c>
      <c r="K20" s="24" t="s">
        <v>5403</v>
      </c>
      <c r="L20" s="25" t="s">
        <v>5403</v>
      </c>
    </row>
    <row r="21" spans="1:12" x14ac:dyDescent="0.2">
      <c r="A21" s="3" t="s">
        <v>4429</v>
      </c>
      <c r="B21" s="26" t="s">
        <v>5403</v>
      </c>
      <c r="C21" s="26" t="s">
        <v>5403</v>
      </c>
      <c r="D21" s="24" t="s">
        <v>5403</v>
      </c>
      <c r="E21" s="24" t="s">
        <v>5403</v>
      </c>
      <c r="F21" s="24" t="s">
        <v>5403</v>
      </c>
      <c r="G21" s="24" t="s">
        <v>5403</v>
      </c>
      <c r="H21" s="24" t="s">
        <v>5403</v>
      </c>
      <c r="I21" s="24" t="s">
        <v>5403</v>
      </c>
      <c r="J21" s="24" t="s">
        <v>5403</v>
      </c>
      <c r="K21" s="24" t="s">
        <v>5403</v>
      </c>
      <c r="L21" s="25" t="s">
        <v>5403</v>
      </c>
    </row>
    <row r="22" spans="1:12" x14ac:dyDescent="0.2">
      <c r="A22" s="3" t="s">
        <v>4430</v>
      </c>
      <c r="B22" s="26" t="s">
        <v>5403</v>
      </c>
      <c r="C22" s="26" t="s">
        <v>5403</v>
      </c>
      <c r="D22" s="24" t="s">
        <v>5403</v>
      </c>
      <c r="E22" s="24" t="s">
        <v>5403</v>
      </c>
      <c r="F22" s="24" t="s">
        <v>5403</v>
      </c>
      <c r="G22" s="24" t="s">
        <v>5403</v>
      </c>
      <c r="H22" s="24" t="s">
        <v>5403</v>
      </c>
      <c r="I22" s="24" t="s">
        <v>5403</v>
      </c>
      <c r="J22" s="24" t="s">
        <v>5403</v>
      </c>
      <c r="K22" s="24" t="s">
        <v>5403</v>
      </c>
      <c r="L22" s="25" t="s">
        <v>5403</v>
      </c>
    </row>
    <row r="23" spans="1:12" x14ac:dyDescent="0.2">
      <c r="A23" s="3" t="s">
        <v>13</v>
      </c>
      <c r="B23" s="26" t="s">
        <v>5403</v>
      </c>
      <c r="C23" s="24" t="s">
        <v>5417</v>
      </c>
      <c r="D23" s="24" t="s">
        <v>5417</v>
      </c>
      <c r="E23" s="24" t="s">
        <v>5417</v>
      </c>
      <c r="F23" s="24" t="s">
        <v>5417</v>
      </c>
      <c r="G23" s="24" t="s">
        <v>5417</v>
      </c>
      <c r="H23" s="24" t="s">
        <v>5417</v>
      </c>
      <c r="I23" s="24" t="s">
        <v>5417</v>
      </c>
      <c r="J23" s="24" t="s">
        <v>5417</v>
      </c>
      <c r="K23" s="24" t="s">
        <v>5417</v>
      </c>
      <c r="L23" s="25" t="s">
        <v>5417</v>
      </c>
    </row>
    <row r="24" spans="1:12" x14ac:dyDescent="0.2">
      <c r="A24" s="3" t="s">
        <v>14</v>
      </c>
      <c r="B24" s="26" t="s">
        <v>5403</v>
      </c>
      <c r="C24" s="24" t="s">
        <v>5417</v>
      </c>
      <c r="D24" s="24" t="s">
        <v>5417</v>
      </c>
      <c r="E24" s="24" t="s">
        <v>5417</v>
      </c>
      <c r="F24" s="24" t="s">
        <v>5417</v>
      </c>
      <c r="G24" s="24" t="s">
        <v>5417</v>
      </c>
      <c r="H24" s="24" t="s">
        <v>5417</v>
      </c>
      <c r="I24" s="24" t="s">
        <v>5417</v>
      </c>
      <c r="J24" s="24" t="s">
        <v>5417</v>
      </c>
      <c r="K24" s="24" t="s">
        <v>5417</v>
      </c>
      <c r="L24" s="25" t="s">
        <v>5403</v>
      </c>
    </row>
    <row r="25" spans="1:12" x14ac:dyDescent="0.2">
      <c r="A25" s="3" t="s">
        <v>15</v>
      </c>
      <c r="B25" s="26" t="s">
        <v>5403</v>
      </c>
      <c r="C25" s="24" t="s">
        <v>5417</v>
      </c>
      <c r="D25" s="24" t="s">
        <v>5417</v>
      </c>
      <c r="E25" s="24" t="s">
        <v>5417</v>
      </c>
      <c r="F25" s="24" t="s">
        <v>5417</v>
      </c>
      <c r="G25" s="24" t="s">
        <v>5417</v>
      </c>
      <c r="H25" s="24" t="s">
        <v>5417</v>
      </c>
      <c r="I25" s="24" t="s">
        <v>5417</v>
      </c>
      <c r="J25" s="24" t="s">
        <v>5417</v>
      </c>
      <c r="K25" s="24" t="s">
        <v>5417</v>
      </c>
      <c r="L25" s="25" t="s">
        <v>5403</v>
      </c>
    </row>
    <row r="26" spans="1:12" x14ac:dyDescent="0.2">
      <c r="A26" s="3" t="s">
        <v>16</v>
      </c>
      <c r="B26" s="26" t="s">
        <v>5403</v>
      </c>
      <c r="C26" s="24" t="s">
        <v>5417</v>
      </c>
      <c r="D26" s="24" t="s">
        <v>5417</v>
      </c>
      <c r="E26" s="24" t="s">
        <v>5417</v>
      </c>
      <c r="F26" s="24" t="s">
        <v>5417</v>
      </c>
      <c r="G26" s="24" t="s">
        <v>5417</v>
      </c>
      <c r="H26" s="24" t="s">
        <v>5417</v>
      </c>
      <c r="I26" s="24" t="s">
        <v>5417</v>
      </c>
      <c r="J26" s="24" t="s">
        <v>5417</v>
      </c>
      <c r="K26" s="24" t="s">
        <v>5417</v>
      </c>
      <c r="L26" s="25" t="s">
        <v>5403</v>
      </c>
    </row>
    <row r="27" spans="1:12" x14ac:dyDescent="0.2">
      <c r="A27" s="3" t="s">
        <v>17</v>
      </c>
      <c r="B27" s="26" t="s">
        <v>5403</v>
      </c>
      <c r="C27" s="24" t="s">
        <v>5417</v>
      </c>
      <c r="D27" s="24" t="s">
        <v>5417</v>
      </c>
      <c r="E27" s="24" t="s">
        <v>5417</v>
      </c>
      <c r="F27" s="24" t="s">
        <v>5417</v>
      </c>
      <c r="G27" s="24" t="s">
        <v>5417</v>
      </c>
      <c r="H27" s="24" t="s">
        <v>5417</v>
      </c>
      <c r="I27" s="24" t="s">
        <v>5417</v>
      </c>
      <c r="J27" s="24" t="s">
        <v>5417</v>
      </c>
      <c r="K27" s="24" t="s">
        <v>5417</v>
      </c>
      <c r="L27" s="25" t="s">
        <v>5403</v>
      </c>
    </row>
    <row r="28" spans="1:12" x14ac:dyDescent="0.2">
      <c r="A28" s="3" t="s">
        <v>18</v>
      </c>
      <c r="B28" s="26" t="s">
        <v>5403</v>
      </c>
      <c r="C28" s="24" t="s">
        <v>5417</v>
      </c>
      <c r="D28" s="24" t="s">
        <v>5417</v>
      </c>
      <c r="E28" s="24" t="s">
        <v>5417</v>
      </c>
      <c r="F28" s="24" t="s">
        <v>5417</v>
      </c>
      <c r="G28" s="24" t="s">
        <v>5417</v>
      </c>
      <c r="H28" s="24" t="s">
        <v>5417</v>
      </c>
      <c r="I28" s="24" t="s">
        <v>5417</v>
      </c>
      <c r="J28" s="24" t="s">
        <v>5417</v>
      </c>
      <c r="K28" s="24" t="s">
        <v>5417</v>
      </c>
      <c r="L28" s="25" t="s">
        <v>5417</v>
      </c>
    </row>
    <row r="29" spans="1:12" x14ac:dyDescent="0.2">
      <c r="A29" s="3" t="s">
        <v>19</v>
      </c>
      <c r="B29" s="26" t="s">
        <v>5403</v>
      </c>
      <c r="C29" s="26" t="s">
        <v>5403</v>
      </c>
      <c r="D29" s="24" t="s">
        <v>5403</v>
      </c>
      <c r="E29" s="28" t="s">
        <v>5403</v>
      </c>
      <c r="F29" s="28" t="s">
        <v>5403</v>
      </c>
      <c r="G29" s="24" t="s">
        <v>5403</v>
      </c>
      <c r="H29" s="24" t="s">
        <v>5403</v>
      </c>
      <c r="I29" s="24" t="s">
        <v>5403</v>
      </c>
      <c r="J29" s="24" t="s">
        <v>5403</v>
      </c>
      <c r="K29" s="24" t="s">
        <v>5403</v>
      </c>
      <c r="L29" s="25" t="s">
        <v>5403</v>
      </c>
    </row>
    <row r="30" spans="1:12" x14ac:dyDescent="0.2">
      <c r="A30" s="119" t="s">
        <v>5497</v>
      </c>
      <c r="B30" s="26" t="s">
        <v>5403</v>
      </c>
      <c r="C30" s="26" t="s">
        <v>5403</v>
      </c>
      <c r="D30" s="24" t="s">
        <v>5403</v>
      </c>
      <c r="E30" s="24" t="s">
        <v>5403</v>
      </c>
      <c r="F30" s="24" t="s">
        <v>5403</v>
      </c>
      <c r="G30" s="24" t="s">
        <v>5403</v>
      </c>
      <c r="H30" s="24" t="s">
        <v>5403</v>
      </c>
      <c r="I30" s="24" t="s">
        <v>5403</v>
      </c>
      <c r="J30" s="24" t="s">
        <v>5403</v>
      </c>
      <c r="K30" s="24" t="s">
        <v>5403</v>
      </c>
      <c r="L30" s="25" t="s">
        <v>5403</v>
      </c>
    </row>
    <row r="31" spans="1:12" x14ac:dyDescent="0.2">
      <c r="A31" s="119" t="s">
        <v>5498</v>
      </c>
      <c r="B31" s="26" t="s">
        <v>5403</v>
      </c>
      <c r="C31" s="24" t="s">
        <v>5403</v>
      </c>
      <c r="D31" s="24" t="s">
        <v>5403</v>
      </c>
      <c r="E31" s="24" t="s">
        <v>5403</v>
      </c>
      <c r="F31" s="24" t="s">
        <v>5403</v>
      </c>
      <c r="G31" s="24" t="s">
        <v>5403</v>
      </c>
      <c r="H31" s="24" t="s">
        <v>5403</v>
      </c>
      <c r="I31" s="24" t="s">
        <v>5403</v>
      </c>
      <c r="J31" s="24" t="s">
        <v>5403</v>
      </c>
      <c r="K31" s="24" t="s">
        <v>5403</v>
      </c>
      <c r="L31" s="25" t="s">
        <v>5403</v>
      </c>
    </row>
    <row r="32" spans="1:12" x14ac:dyDescent="0.2">
      <c r="A32" s="3" t="s">
        <v>20</v>
      </c>
      <c r="B32" s="26" t="s">
        <v>5403</v>
      </c>
      <c r="C32" s="24" t="s">
        <v>5403</v>
      </c>
      <c r="D32" s="24" t="s">
        <v>5403</v>
      </c>
      <c r="E32" s="24" t="s">
        <v>5403</v>
      </c>
      <c r="F32" s="24" t="s">
        <v>5403</v>
      </c>
      <c r="G32" s="24" t="s">
        <v>5403</v>
      </c>
      <c r="H32" s="24" t="s">
        <v>5403</v>
      </c>
      <c r="I32" s="24" t="s">
        <v>5403</v>
      </c>
      <c r="J32" s="24" t="s">
        <v>5403</v>
      </c>
      <c r="K32" s="24" t="s">
        <v>5403</v>
      </c>
      <c r="L32" s="25" t="s">
        <v>5403</v>
      </c>
    </row>
    <row r="33" spans="1:12" x14ac:dyDescent="0.2">
      <c r="A33" s="3" t="s">
        <v>21</v>
      </c>
      <c r="B33" s="26" t="s">
        <v>5403</v>
      </c>
      <c r="C33" s="24" t="s">
        <v>5403</v>
      </c>
      <c r="D33" s="24" t="s">
        <v>5403</v>
      </c>
      <c r="E33" s="24" t="s">
        <v>5403</v>
      </c>
      <c r="F33" s="24" t="s">
        <v>5403</v>
      </c>
      <c r="G33" s="24" t="s">
        <v>5403</v>
      </c>
      <c r="H33" s="24" t="s">
        <v>5403</v>
      </c>
      <c r="I33" s="24" t="s">
        <v>5403</v>
      </c>
      <c r="J33" s="24" t="s">
        <v>5403</v>
      </c>
      <c r="K33" s="24" t="s">
        <v>5403</v>
      </c>
      <c r="L33" s="25" t="s">
        <v>5403</v>
      </c>
    </row>
    <row r="34" spans="1:12" x14ac:dyDescent="0.2">
      <c r="A34" s="3" t="s">
        <v>22</v>
      </c>
      <c r="B34" s="26" t="s">
        <v>5403</v>
      </c>
      <c r="C34" s="24" t="s">
        <v>5403</v>
      </c>
      <c r="D34" s="24" t="s">
        <v>5403</v>
      </c>
      <c r="E34" s="24" t="s">
        <v>5403</v>
      </c>
      <c r="F34" s="24" t="s">
        <v>5403</v>
      </c>
      <c r="G34" s="24" t="s">
        <v>5403</v>
      </c>
      <c r="H34" s="24" t="s">
        <v>5403</v>
      </c>
      <c r="I34" s="24" t="s">
        <v>5403</v>
      </c>
      <c r="J34" s="24" t="s">
        <v>5403</v>
      </c>
      <c r="K34" s="24" t="s">
        <v>5403</v>
      </c>
      <c r="L34" s="25" t="s">
        <v>5403</v>
      </c>
    </row>
    <row r="35" spans="1:12" x14ac:dyDescent="0.2">
      <c r="A35" s="3" t="s">
        <v>23</v>
      </c>
      <c r="B35" s="26" t="s">
        <v>5403</v>
      </c>
      <c r="C35" s="24" t="s">
        <v>5403</v>
      </c>
      <c r="D35" s="24" t="s">
        <v>5403</v>
      </c>
      <c r="E35" s="24" t="s">
        <v>5403</v>
      </c>
      <c r="F35" s="24" t="s">
        <v>5403</v>
      </c>
      <c r="G35" s="24" t="s">
        <v>5403</v>
      </c>
      <c r="H35" s="24" t="s">
        <v>5403</v>
      </c>
      <c r="I35" s="24" t="s">
        <v>5403</v>
      </c>
      <c r="J35" s="24" t="s">
        <v>5403</v>
      </c>
      <c r="K35" s="24" t="s">
        <v>5403</v>
      </c>
      <c r="L35" s="25" t="s">
        <v>5403</v>
      </c>
    </row>
    <row r="36" spans="1:12" x14ac:dyDescent="0.2">
      <c r="A36" s="3" t="s">
        <v>24</v>
      </c>
      <c r="B36" s="26" t="s">
        <v>5403</v>
      </c>
      <c r="C36" s="24" t="s">
        <v>5403</v>
      </c>
      <c r="D36" s="24" t="s">
        <v>5403</v>
      </c>
      <c r="E36" s="24" t="s">
        <v>5403</v>
      </c>
      <c r="F36" s="24" t="s">
        <v>5403</v>
      </c>
      <c r="G36" s="24" t="s">
        <v>5403</v>
      </c>
      <c r="H36" s="24" t="s">
        <v>5403</v>
      </c>
      <c r="I36" s="24" t="s">
        <v>5403</v>
      </c>
      <c r="J36" s="24" t="s">
        <v>5403</v>
      </c>
      <c r="K36" s="24" t="s">
        <v>5403</v>
      </c>
      <c r="L36" s="25" t="s">
        <v>5403</v>
      </c>
    </row>
    <row r="37" spans="1:12" x14ac:dyDescent="0.2">
      <c r="A37" s="3" t="s">
        <v>25</v>
      </c>
      <c r="B37" s="26" t="s">
        <v>5403</v>
      </c>
      <c r="C37" s="24" t="s">
        <v>5403</v>
      </c>
      <c r="D37" s="24" t="s">
        <v>5403</v>
      </c>
      <c r="E37" s="24" t="s">
        <v>5403</v>
      </c>
      <c r="F37" s="24" t="s">
        <v>5403</v>
      </c>
      <c r="G37" s="24" t="s">
        <v>5403</v>
      </c>
      <c r="H37" s="24" t="s">
        <v>5403</v>
      </c>
      <c r="I37" s="24" t="s">
        <v>5403</v>
      </c>
      <c r="J37" s="24" t="s">
        <v>5403</v>
      </c>
      <c r="K37" s="24" t="s">
        <v>5403</v>
      </c>
      <c r="L37" s="25" t="s">
        <v>5403</v>
      </c>
    </row>
    <row r="38" spans="1:12" ht="15" thickBot="1" x14ac:dyDescent="0.25">
      <c r="A38" s="27" t="s">
        <v>5489</v>
      </c>
      <c r="B38" s="29" t="s">
        <v>5403</v>
      </c>
      <c r="C38" s="29" t="s">
        <v>5403</v>
      </c>
      <c r="D38" s="29" t="s">
        <v>5403</v>
      </c>
      <c r="E38" s="29" t="s">
        <v>5403</v>
      </c>
      <c r="F38" s="29" t="s">
        <v>5403</v>
      </c>
      <c r="G38" s="29" t="s">
        <v>5403</v>
      </c>
      <c r="H38" s="29" t="s">
        <v>5403</v>
      </c>
      <c r="I38" s="29" t="s">
        <v>5403</v>
      </c>
      <c r="J38" s="29" t="s">
        <v>5403</v>
      </c>
      <c r="K38" s="29" t="s">
        <v>5403</v>
      </c>
      <c r="L38" s="30" t="s">
        <v>5403</v>
      </c>
    </row>
  </sheetData>
  <conditionalFormatting sqref="B6 D6:L6 B31:L37 D38:L38 B9:B30 D9:L30">
    <cfRule type="cellIs" dxfId="105" priority="102" operator="equal">
      <formula>"R"</formula>
    </cfRule>
    <cfRule type="cellIs" dxfId="104" priority="103" operator="equal">
      <formula>"X"</formula>
    </cfRule>
    <cfRule type="cellIs" dxfId="103" priority="104" operator="equal">
      <formula>"RN"</formula>
    </cfRule>
    <cfRule type="cellIs" dxfId="102" priority="105" operator="equal">
      <formula>"XN"</formula>
    </cfRule>
  </conditionalFormatting>
  <conditionalFormatting sqref="B31:L37 D38:L38 D6:L30 B6:B30 C30 B5:L5 C6:C9">
    <cfRule type="expression" dxfId="101" priority="100">
      <formula>#REF!=FALSE</formula>
    </cfRule>
  </conditionalFormatting>
  <conditionalFormatting sqref="B7 D7:L7">
    <cfRule type="cellIs" dxfId="100" priority="96" operator="equal">
      <formula>"R"</formula>
    </cfRule>
    <cfRule type="cellIs" dxfId="99" priority="97" operator="equal">
      <formula>"X"</formula>
    </cfRule>
    <cfRule type="cellIs" dxfId="98" priority="98" operator="equal">
      <formula>"RN"</formula>
    </cfRule>
    <cfRule type="cellIs" dxfId="97" priority="99" operator="equal">
      <formula>"XN"</formula>
    </cfRule>
  </conditionalFormatting>
  <conditionalFormatting sqref="D8:L8">
    <cfRule type="cellIs" dxfId="96" priority="81" operator="equal">
      <formula>"R"</formula>
    </cfRule>
    <cfRule type="cellIs" dxfId="95" priority="82" operator="equal">
      <formula>"X"</formula>
    </cfRule>
    <cfRule type="cellIs" dxfId="94" priority="83" operator="equal">
      <formula>"RN"</formula>
    </cfRule>
    <cfRule type="cellIs" dxfId="93" priority="84" operator="equal">
      <formula>"XN"</formula>
    </cfRule>
  </conditionalFormatting>
  <conditionalFormatting sqref="B8">
    <cfRule type="cellIs" dxfId="92" priority="76" operator="equal">
      <formula>"R"</formula>
    </cfRule>
    <cfRule type="cellIs" dxfId="91" priority="77" operator="equal">
      <formula>"X"</formula>
    </cfRule>
    <cfRule type="cellIs" dxfId="90" priority="78" operator="equal">
      <formula>"RN"</formula>
    </cfRule>
    <cfRule type="cellIs" dxfId="89" priority="79" operator="equal">
      <formula>"XN"</formula>
    </cfRule>
  </conditionalFormatting>
  <conditionalFormatting sqref="C23:C28">
    <cfRule type="expression" dxfId="88" priority="41">
      <formula>#REF!=FALSE</formula>
    </cfRule>
  </conditionalFormatting>
  <conditionalFormatting sqref="C20:C22 C30">
    <cfRule type="cellIs" dxfId="87" priority="69" operator="equal">
      <formula>"R"</formula>
    </cfRule>
    <cfRule type="cellIs" dxfId="86" priority="70" operator="equal">
      <formula>"X"</formula>
    </cfRule>
    <cfRule type="cellIs" dxfId="85" priority="71" operator="equal">
      <formula>"RN"</formula>
    </cfRule>
    <cfRule type="cellIs" dxfId="84" priority="72" operator="equal">
      <formula>"XN"</formula>
    </cfRule>
  </conditionalFormatting>
  <conditionalFormatting sqref="C20:C22">
    <cfRule type="expression" dxfId="83" priority="68">
      <formula>#REF!=FALSE</formula>
    </cfRule>
  </conditionalFormatting>
  <conditionalFormatting sqref="C6">
    <cfRule type="cellIs" dxfId="82" priority="57" operator="equal">
      <formula>"R"</formula>
    </cfRule>
    <cfRule type="cellIs" dxfId="81" priority="58" operator="equal">
      <formula>"X"</formula>
    </cfRule>
    <cfRule type="cellIs" dxfId="80" priority="59" operator="equal">
      <formula>"RN"</formula>
    </cfRule>
    <cfRule type="cellIs" dxfId="79" priority="60" operator="equal">
      <formula>"XN"</formula>
    </cfRule>
  </conditionalFormatting>
  <conditionalFormatting sqref="C7:C9">
    <cfRule type="cellIs" dxfId="78" priority="52" operator="equal">
      <formula>"R"</formula>
    </cfRule>
    <cfRule type="cellIs" dxfId="77" priority="53" operator="equal">
      <formula>"X"</formula>
    </cfRule>
    <cfRule type="cellIs" dxfId="76" priority="54" operator="equal">
      <formula>"RN"</formula>
    </cfRule>
    <cfRule type="cellIs" dxfId="75" priority="55" operator="equal">
      <formula>"XN"</formula>
    </cfRule>
  </conditionalFormatting>
  <conditionalFormatting sqref="C10:C19">
    <cfRule type="cellIs" dxfId="74" priority="47" operator="equal">
      <formula>"R"</formula>
    </cfRule>
    <cfRule type="cellIs" dxfId="73" priority="48" operator="equal">
      <formula>"X"</formula>
    </cfRule>
    <cfRule type="cellIs" dxfId="72" priority="49" operator="equal">
      <formula>"RN"</formula>
    </cfRule>
    <cfRule type="cellIs" dxfId="71" priority="50" operator="equal">
      <formula>"XN"</formula>
    </cfRule>
  </conditionalFormatting>
  <conditionalFormatting sqref="C10:C19">
    <cfRule type="expression" dxfId="70" priority="46">
      <formula>#REF!=FALSE</formula>
    </cfRule>
  </conditionalFormatting>
  <conditionalFormatting sqref="C23:C28">
    <cfRule type="cellIs" dxfId="69" priority="42" operator="equal">
      <formula>"R"</formula>
    </cfRule>
    <cfRule type="cellIs" dxfId="68" priority="43" operator="equal">
      <formula>"X"</formula>
    </cfRule>
    <cfRule type="cellIs" dxfId="67" priority="44" operator="equal">
      <formula>"RN"</formula>
    </cfRule>
    <cfRule type="cellIs" dxfId="66" priority="45" operator="equal">
      <formula>"XN"</formula>
    </cfRule>
  </conditionalFormatting>
  <conditionalFormatting sqref="C29">
    <cfRule type="cellIs" dxfId="65" priority="37" operator="equal">
      <formula>"R"</formula>
    </cfRule>
    <cfRule type="cellIs" dxfId="64" priority="38" operator="equal">
      <formula>"X"</formula>
    </cfRule>
    <cfRule type="cellIs" dxfId="63" priority="39" operator="equal">
      <formula>"RN"</formula>
    </cfRule>
    <cfRule type="cellIs" dxfId="62" priority="40" operator="equal">
      <formula>"XN"</formula>
    </cfRule>
  </conditionalFormatting>
  <conditionalFormatting sqref="C29">
    <cfRule type="expression" dxfId="61" priority="36">
      <formula>#REF!=FALSE</formula>
    </cfRule>
  </conditionalFormatting>
  <conditionalFormatting sqref="D38:L38">
    <cfRule type="cellIs" dxfId="60" priority="32" operator="equal">
      <formula>"R"</formula>
    </cfRule>
    <cfRule type="cellIs" dxfId="59" priority="33" operator="equal">
      <formula>"X"</formula>
    </cfRule>
    <cfRule type="cellIs" dxfId="58" priority="34" operator="equal">
      <formula>"RN"</formula>
    </cfRule>
    <cfRule type="cellIs" dxfId="57" priority="35" operator="equal">
      <formula>"XN"</formula>
    </cfRule>
  </conditionalFormatting>
  <conditionalFormatting sqref="D38:L38">
    <cfRule type="expression" dxfId="56" priority="31">
      <formula>#REF!=FALSE</formula>
    </cfRule>
  </conditionalFormatting>
  <conditionalFormatting sqref="D38:L38">
    <cfRule type="cellIs" dxfId="55" priority="27" operator="equal">
      <formula>"R"</formula>
    </cfRule>
    <cfRule type="cellIs" dxfId="54" priority="28" operator="equal">
      <formula>"X"</formula>
    </cfRule>
    <cfRule type="cellIs" dxfId="53" priority="29" operator="equal">
      <formula>"RN"</formula>
    </cfRule>
    <cfRule type="cellIs" dxfId="52" priority="30" operator="equal">
      <formula>"XN"</formula>
    </cfRule>
  </conditionalFormatting>
  <conditionalFormatting sqref="D38:L38">
    <cfRule type="expression" dxfId="51" priority="26">
      <formula>#REF!=FALSE</formula>
    </cfRule>
  </conditionalFormatting>
  <conditionalFormatting sqref="B38:C38">
    <cfRule type="cellIs" dxfId="50" priority="7" operator="equal">
      <formula>"R"</formula>
    </cfRule>
    <cfRule type="cellIs" dxfId="49" priority="8" operator="equal">
      <formula>"X"</formula>
    </cfRule>
    <cfRule type="cellIs" dxfId="48" priority="9" operator="equal">
      <formula>"RN"</formula>
    </cfRule>
    <cfRule type="cellIs" dxfId="47" priority="10" operator="equal">
      <formula>"XN"</formula>
    </cfRule>
  </conditionalFormatting>
  <conditionalFormatting sqref="B38:C38">
    <cfRule type="expression" dxfId="46" priority="6">
      <formula>#REF!=FALSE</formula>
    </cfRule>
  </conditionalFormatting>
  <conditionalFormatting sqref="B38:C38">
    <cfRule type="cellIs" dxfId="45" priority="2" operator="equal">
      <formula>"R"</formula>
    </cfRule>
    <cfRule type="cellIs" dxfId="44" priority="3" operator="equal">
      <formula>"X"</formula>
    </cfRule>
    <cfRule type="cellIs" dxfId="43" priority="4" operator="equal">
      <formula>"RN"</formula>
    </cfRule>
    <cfRule type="cellIs" dxfId="42" priority="5" operator="equal">
      <formula>"XN"</formula>
    </cfRule>
  </conditionalFormatting>
  <conditionalFormatting sqref="B38:C38">
    <cfRule type="expression" dxfId="41" priority="1">
      <formula>#REF!=FALSE</formula>
    </cfRule>
  </conditionalFormatting>
  <conditionalFormatting sqref="B38:C38">
    <cfRule type="cellIs" dxfId="40" priority="12" operator="equal">
      <formula>"R"</formula>
    </cfRule>
    <cfRule type="cellIs" dxfId="39" priority="13" operator="equal">
      <formula>"X"</formula>
    </cfRule>
    <cfRule type="cellIs" dxfId="38" priority="14" operator="equal">
      <formula>"RN"</formula>
    </cfRule>
    <cfRule type="cellIs" dxfId="37" priority="15" operator="equal">
      <formula>"XN"</formula>
    </cfRule>
  </conditionalFormatting>
  <conditionalFormatting sqref="B38:C38">
    <cfRule type="expression" dxfId="36" priority="11">
      <formula>#REF!=FALSE</formula>
    </cfRule>
  </conditionalFormatting>
  <conditionalFormatting sqref="B5:L5">
    <cfRule type="expression" dxfId="35" priority="135">
      <formula>#REF!=TRUE</formula>
    </cfRule>
  </conditionalFormatting>
  <pageMargins left="0.70866141732283472" right="0.70866141732283472" top="0.74803149606299213" bottom="0.74803149606299213" header="0.31496062992125984" footer="0.31496062992125984"/>
  <pageSetup paperSize="9" scale="5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39997558519241921"/>
    <pageSetUpPr fitToPage="1"/>
  </sheetPr>
  <dimension ref="A1:F53"/>
  <sheetViews>
    <sheetView zoomScale="90" zoomScaleNormal="90" workbookViewId="0">
      <pane xSplit="1" ySplit="2" topLeftCell="B3" activePane="bottomRight" state="frozen"/>
      <selection activeCell="B38" sqref="B38:H38"/>
      <selection pane="topRight" activeCell="B38" sqref="B38:H38"/>
      <selection pane="bottomLeft" activeCell="B38" sqref="B38:H38"/>
      <selection pane="bottomRight" activeCell="I4" sqref="I4"/>
    </sheetView>
  </sheetViews>
  <sheetFormatPr defaultColWidth="9.140625" defaultRowHeight="14.25" x14ac:dyDescent="0.2"/>
  <cols>
    <col min="1" max="1" width="15.140625" style="34" customWidth="1"/>
    <col min="2" max="2" width="20" style="34" bestFit="1" customWidth="1"/>
    <col min="3" max="3" width="31.28515625" style="34" customWidth="1"/>
    <col min="4" max="4" width="85" style="34" customWidth="1"/>
    <col min="5" max="5" width="73.42578125" style="34" customWidth="1"/>
    <col min="6" max="6" width="18.5703125" style="34" customWidth="1"/>
    <col min="7" max="16384" width="9.140625" style="34"/>
  </cols>
  <sheetData>
    <row r="1" spans="1:6" ht="30.75" customHeight="1" x14ac:dyDescent="0.2">
      <c r="A1" s="31" t="s">
        <v>5744</v>
      </c>
      <c r="B1" s="32"/>
      <c r="C1" s="32"/>
      <c r="D1" s="32"/>
      <c r="E1" s="32"/>
      <c r="F1" s="33" t="s">
        <v>5527</v>
      </c>
    </row>
    <row r="2" spans="1:6" ht="15" thickBot="1" x14ac:dyDescent="0.25">
      <c r="A2" s="35" t="s">
        <v>5494</v>
      </c>
      <c r="B2" s="36" t="s">
        <v>5493</v>
      </c>
      <c r="C2" s="36" t="s">
        <v>5430</v>
      </c>
      <c r="D2" s="37" t="s">
        <v>5431</v>
      </c>
      <c r="E2" s="38" t="s">
        <v>5432</v>
      </c>
    </row>
    <row r="3" spans="1:6" ht="114" x14ac:dyDescent="0.2">
      <c r="A3" s="39" t="s">
        <v>5587</v>
      </c>
      <c r="B3" s="40" t="s">
        <v>5421</v>
      </c>
      <c r="C3" s="41" t="s">
        <v>5423</v>
      </c>
      <c r="D3" s="42" t="s">
        <v>5659</v>
      </c>
      <c r="E3" s="43" t="s">
        <v>5660</v>
      </c>
    </row>
    <row r="4" spans="1:6" ht="114" x14ac:dyDescent="0.2">
      <c r="A4" s="39" t="s">
        <v>5588</v>
      </c>
      <c r="B4" s="40" t="s">
        <v>5421</v>
      </c>
      <c r="C4" s="41" t="s">
        <v>5422</v>
      </c>
      <c r="D4" s="42" t="s">
        <v>5661</v>
      </c>
      <c r="E4" s="43" t="s">
        <v>5662</v>
      </c>
    </row>
    <row r="5" spans="1:6" ht="30" x14ac:dyDescent="0.2">
      <c r="A5" s="39" t="s">
        <v>5589</v>
      </c>
      <c r="B5" s="40" t="s">
        <v>5421</v>
      </c>
      <c r="C5" s="41" t="s">
        <v>5425</v>
      </c>
      <c r="D5" s="42" t="s">
        <v>5663</v>
      </c>
      <c r="E5" s="43" t="s">
        <v>5664</v>
      </c>
    </row>
    <row r="6" spans="1:6" ht="30" x14ac:dyDescent="0.2">
      <c r="A6" s="39" t="s">
        <v>5590</v>
      </c>
      <c r="B6" s="40" t="s">
        <v>5421</v>
      </c>
      <c r="C6" s="41" t="s">
        <v>5424</v>
      </c>
      <c r="D6" s="42" t="s">
        <v>5665</v>
      </c>
      <c r="E6" s="43" t="s">
        <v>5666</v>
      </c>
    </row>
    <row r="7" spans="1:6" ht="42.75" x14ac:dyDescent="0.2">
      <c r="A7" s="39" t="s">
        <v>5591</v>
      </c>
      <c r="B7" s="40" t="s">
        <v>5491</v>
      </c>
      <c r="C7" s="41" t="s">
        <v>4428</v>
      </c>
      <c r="D7" s="42" t="s">
        <v>5646</v>
      </c>
      <c r="E7" s="43" t="s">
        <v>5667</v>
      </c>
    </row>
    <row r="8" spans="1:6" ht="45" x14ac:dyDescent="0.2">
      <c r="A8" s="39" t="s">
        <v>5592</v>
      </c>
      <c r="B8" s="40" t="s">
        <v>5491</v>
      </c>
      <c r="C8" s="41" t="s">
        <v>4429</v>
      </c>
      <c r="D8" s="42" t="s">
        <v>5647</v>
      </c>
      <c r="E8" s="43" t="s">
        <v>5668</v>
      </c>
    </row>
    <row r="9" spans="1:6" ht="42.75" x14ac:dyDescent="0.2">
      <c r="A9" s="39" t="s">
        <v>5593</v>
      </c>
      <c r="B9" s="40" t="s">
        <v>5491</v>
      </c>
      <c r="C9" s="41" t="s">
        <v>4430</v>
      </c>
      <c r="D9" s="42" t="s">
        <v>5648</v>
      </c>
      <c r="E9" s="43" t="s">
        <v>5669</v>
      </c>
    </row>
    <row r="10" spans="1:6" ht="99.75" x14ac:dyDescent="0.2">
      <c r="A10" s="39" t="s">
        <v>5594</v>
      </c>
      <c r="B10" s="40" t="s">
        <v>5492</v>
      </c>
      <c r="C10" s="41" t="s">
        <v>5512</v>
      </c>
      <c r="D10" s="42" t="s">
        <v>5670</v>
      </c>
      <c r="E10" s="43" t="s">
        <v>5671</v>
      </c>
      <c r="F10" s="131"/>
    </row>
    <row r="11" spans="1:6" ht="409.5" x14ac:dyDescent="0.2">
      <c r="A11" s="39" t="s">
        <v>5595</v>
      </c>
      <c r="B11" s="40" t="s">
        <v>5492</v>
      </c>
      <c r="C11" s="41" t="s">
        <v>5495</v>
      </c>
      <c r="D11" s="42" t="s">
        <v>5672</v>
      </c>
      <c r="E11" s="43" t="s">
        <v>5673</v>
      </c>
      <c r="F11" s="131"/>
    </row>
    <row r="12" spans="1:6" ht="45" x14ac:dyDescent="0.2">
      <c r="A12" s="39" t="s">
        <v>5596</v>
      </c>
      <c r="B12" s="40" t="s">
        <v>5492</v>
      </c>
      <c r="C12" s="41" t="s">
        <v>5496</v>
      </c>
      <c r="D12" s="42" t="s">
        <v>5674</v>
      </c>
      <c r="E12" s="43" t="s">
        <v>5675</v>
      </c>
    </row>
    <row r="13" spans="1:6" ht="45" x14ac:dyDescent="0.2">
      <c r="A13" s="39" t="s">
        <v>5597</v>
      </c>
      <c r="B13" s="40" t="s">
        <v>5492</v>
      </c>
      <c r="C13" s="41" t="s">
        <v>5500</v>
      </c>
      <c r="D13" s="42" t="s">
        <v>5676</v>
      </c>
      <c r="E13" s="43" t="s">
        <v>5677</v>
      </c>
    </row>
    <row r="14" spans="1:6" ht="45" x14ac:dyDescent="0.2">
      <c r="A14" s="39" t="s">
        <v>5598</v>
      </c>
      <c r="B14" s="40" t="s">
        <v>5492</v>
      </c>
      <c r="C14" s="41" t="s">
        <v>5501</v>
      </c>
      <c r="D14" s="42" t="s">
        <v>5678</v>
      </c>
      <c r="E14" s="43" t="s">
        <v>5679</v>
      </c>
    </row>
    <row r="15" spans="1:6" ht="45" x14ac:dyDescent="0.2">
      <c r="A15" s="39" t="s">
        <v>5599</v>
      </c>
      <c r="B15" s="40" t="s">
        <v>5492</v>
      </c>
      <c r="C15" s="41" t="s">
        <v>5502</v>
      </c>
      <c r="D15" s="42" t="s">
        <v>5680</v>
      </c>
      <c r="E15" s="43" t="s">
        <v>5681</v>
      </c>
    </row>
    <row r="16" spans="1:6" ht="45" x14ac:dyDescent="0.2">
      <c r="A16" s="39" t="s">
        <v>5600</v>
      </c>
      <c r="B16" s="40" t="s">
        <v>5492</v>
      </c>
      <c r="C16" s="41" t="s">
        <v>5503</v>
      </c>
      <c r="D16" s="42" t="s">
        <v>5682</v>
      </c>
      <c r="E16" s="43" t="s">
        <v>5683</v>
      </c>
    </row>
    <row r="17" spans="1:5" ht="57" x14ac:dyDescent="0.2">
      <c r="A17" s="39" t="s">
        <v>5601</v>
      </c>
      <c r="B17" s="40" t="s">
        <v>5405</v>
      </c>
      <c r="C17" s="41" t="s">
        <v>4428</v>
      </c>
      <c r="D17" s="42" t="s">
        <v>5684</v>
      </c>
      <c r="E17" s="43" t="s">
        <v>5685</v>
      </c>
    </row>
    <row r="18" spans="1:5" ht="71.25" x14ac:dyDescent="0.2">
      <c r="A18" s="39" t="s">
        <v>5602</v>
      </c>
      <c r="B18" s="40" t="s">
        <v>5405</v>
      </c>
      <c r="C18" s="41" t="s">
        <v>4429</v>
      </c>
      <c r="D18" s="42" t="s">
        <v>5686</v>
      </c>
      <c r="E18" s="43" t="s">
        <v>5687</v>
      </c>
    </row>
    <row r="19" spans="1:5" ht="71.25" x14ac:dyDescent="0.2">
      <c r="A19" s="39" t="s">
        <v>5603</v>
      </c>
      <c r="B19" s="40" t="s">
        <v>5405</v>
      </c>
      <c r="C19" s="41" t="s">
        <v>4430</v>
      </c>
      <c r="D19" s="42" t="s">
        <v>5688</v>
      </c>
      <c r="E19" s="43" t="s">
        <v>5689</v>
      </c>
    </row>
    <row r="20" spans="1:5" ht="42.75" x14ac:dyDescent="0.2">
      <c r="A20" s="39" t="s">
        <v>5604</v>
      </c>
      <c r="B20" s="40" t="s">
        <v>5405</v>
      </c>
      <c r="C20" s="41" t="s">
        <v>14</v>
      </c>
      <c r="D20" s="42" t="s">
        <v>5690</v>
      </c>
      <c r="E20" s="43" t="s">
        <v>5691</v>
      </c>
    </row>
    <row r="21" spans="1:5" ht="42.75" x14ac:dyDescent="0.2">
      <c r="A21" s="39" t="s">
        <v>5605</v>
      </c>
      <c r="B21" s="40" t="s">
        <v>5405</v>
      </c>
      <c r="C21" s="41" t="s">
        <v>15</v>
      </c>
      <c r="D21" s="42" t="s">
        <v>5692</v>
      </c>
      <c r="E21" s="43" t="s">
        <v>5693</v>
      </c>
    </row>
    <row r="22" spans="1:5" ht="42.75" x14ac:dyDescent="0.2">
      <c r="A22" s="39" t="s">
        <v>5606</v>
      </c>
      <c r="B22" s="40" t="s">
        <v>5405</v>
      </c>
      <c r="C22" s="41" t="s">
        <v>16</v>
      </c>
      <c r="D22" s="42" t="s">
        <v>5694</v>
      </c>
      <c r="E22" s="43" t="s">
        <v>5695</v>
      </c>
    </row>
    <row r="23" spans="1:5" ht="42.75" x14ac:dyDescent="0.2">
      <c r="A23" s="39" t="s">
        <v>5607</v>
      </c>
      <c r="B23" s="40" t="s">
        <v>5405</v>
      </c>
      <c r="C23" s="41" t="s">
        <v>17</v>
      </c>
      <c r="D23" s="42" t="s">
        <v>5696</v>
      </c>
      <c r="E23" s="43" t="s">
        <v>5697</v>
      </c>
    </row>
    <row r="24" spans="1:5" ht="42.75" x14ac:dyDescent="0.2">
      <c r="A24" s="39" t="s">
        <v>5608</v>
      </c>
      <c r="B24" s="40" t="s">
        <v>5405</v>
      </c>
      <c r="C24" s="41" t="s">
        <v>19</v>
      </c>
      <c r="D24" s="42" t="s">
        <v>5698</v>
      </c>
      <c r="E24" s="43" t="s">
        <v>5699</v>
      </c>
    </row>
    <row r="25" spans="1:5" ht="42.75" x14ac:dyDescent="0.2">
      <c r="A25" s="39" t="s">
        <v>5609</v>
      </c>
      <c r="B25" s="40" t="s">
        <v>5405</v>
      </c>
      <c r="C25" s="41" t="s">
        <v>5504</v>
      </c>
      <c r="D25" s="42" t="s">
        <v>5700</v>
      </c>
      <c r="E25" s="43" t="s">
        <v>5701</v>
      </c>
    </row>
    <row r="26" spans="1:5" ht="57" x14ac:dyDescent="0.2">
      <c r="A26" s="39" t="s">
        <v>5610</v>
      </c>
      <c r="B26" s="40" t="s">
        <v>5405</v>
      </c>
      <c r="C26" s="41" t="s">
        <v>5498</v>
      </c>
      <c r="D26" s="42" t="s">
        <v>5702</v>
      </c>
      <c r="E26" s="105" t="s">
        <v>6380</v>
      </c>
    </row>
    <row r="27" spans="1:5" ht="42.75" x14ac:dyDescent="0.2">
      <c r="A27" s="39" t="s">
        <v>5611</v>
      </c>
      <c r="B27" s="40" t="s">
        <v>5405</v>
      </c>
      <c r="C27" s="41" t="s">
        <v>20</v>
      </c>
      <c r="D27" s="42" t="s">
        <v>5703</v>
      </c>
      <c r="E27" s="43" t="s">
        <v>5704</v>
      </c>
    </row>
    <row r="28" spans="1:5" ht="57" x14ac:dyDescent="0.2">
      <c r="A28" s="39" t="s">
        <v>5612</v>
      </c>
      <c r="B28" s="40" t="s">
        <v>5405</v>
      </c>
      <c r="C28" s="41" t="s">
        <v>21</v>
      </c>
      <c r="D28" s="42" t="s">
        <v>5705</v>
      </c>
      <c r="E28" s="105" t="s">
        <v>6381</v>
      </c>
    </row>
    <row r="29" spans="1:5" ht="42.75" x14ac:dyDescent="0.2">
      <c r="A29" s="39" t="s">
        <v>5613</v>
      </c>
      <c r="B29" s="40" t="s">
        <v>5405</v>
      </c>
      <c r="C29" s="41" t="s">
        <v>22</v>
      </c>
      <c r="D29" s="42" t="s">
        <v>5706</v>
      </c>
      <c r="E29" s="43" t="s">
        <v>5707</v>
      </c>
    </row>
    <row r="30" spans="1:5" ht="42.75" x14ac:dyDescent="0.2">
      <c r="A30" s="39" t="s">
        <v>5614</v>
      </c>
      <c r="B30" s="40" t="s">
        <v>5405</v>
      </c>
      <c r="C30" s="41" t="s">
        <v>23</v>
      </c>
      <c r="D30" s="42" t="s">
        <v>5708</v>
      </c>
      <c r="E30" s="43" t="s">
        <v>5709</v>
      </c>
    </row>
    <row r="31" spans="1:5" ht="42.75" x14ac:dyDescent="0.2">
      <c r="A31" s="39" t="s">
        <v>5615</v>
      </c>
      <c r="B31" s="40" t="s">
        <v>5405</v>
      </c>
      <c r="C31" s="41" t="s">
        <v>24</v>
      </c>
      <c r="D31" s="42" t="s">
        <v>5710</v>
      </c>
      <c r="E31" s="43" t="s">
        <v>5711</v>
      </c>
    </row>
    <row r="32" spans="1:5" ht="57" x14ac:dyDescent="0.2">
      <c r="A32" s="39" t="s">
        <v>5616</v>
      </c>
      <c r="B32" s="40" t="s">
        <v>5405</v>
      </c>
      <c r="C32" s="41" t="s">
        <v>25</v>
      </c>
      <c r="D32" s="104" t="s">
        <v>6382</v>
      </c>
      <c r="E32" s="105" t="s">
        <v>6383</v>
      </c>
    </row>
    <row r="33" spans="1:5" ht="42.75" x14ac:dyDescent="0.2">
      <c r="A33" s="39" t="s">
        <v>5617</v>
      </c>
      <c r="B33" s="40" t="s">
        <v>5405</v>
      </c>
      <c r="C33" s="41" t="s">
        <v>5489</v>
      </c>
      <c r="D33" s="42" t="s">
        <v>5712</v>
      </c>
      <c r="E33" s="43" t="s">
        <v>5713</v>
      </c>
    </row>
    <row r="34" spans="1:5" ht="28.5" x14ac:dyDescent="0.2">
      <c r="A34" s="39" t="s">
        <v>5618</v>
      </c>
      <c r="B34" s="40" t="s">
        <v>4405</v>
      </c>
      <c r="C34" s="41" t="s">
        <v>5504</v>
      </c>
      <c r="D34" s="104" t="s">
        <v>6384</v>
      </c>
      <c r="E34" s="105" t="s">
        <v>6385</v>
      </c>
    </row>
    <row r="35" spans="1:5" ht="42.75" x14ac:dyDescent="0.2">
      <c r="A35" s="39" t="s">
        <v>5619</v>
      </c>
      <c r="B35" s="40" t="s">
        <v>4405</v>
      </c>
      <c r="C35" s="41" t="s">
        <v>5498</v>
      </c>
      <c r="D35" s="104" t="s">
        <v>6386</v>
      </c>
      <c r="E35" s="105" t="s">
        <v>6387</v>
      </c>
    </row>
    <row r="36" spans="1:5" ht="42.75" x14ac:dyDescent="0.2">
      <c r="A36" s="39" t="s">
        <v>5620</v>
      </c>
      <c r="B36" s="40" t="s">
        <v>4405</v>
      </c>
      <c r="C36" s="41" t="s">
        <v>20</v>
      </c>
      <c r="D36" s="104" t="s">
        <v>5775</v>
      </c>
      <c r="E36" s="105" t="s">
        <v>5776</v>
      </c>
    </row>
    <row r="37" spans="1:5" ht="57" x14ac:dyDescent="0.2">
      <c r="A37" s="39" t="s">
        <v>5621</v>
      </c>
      <c r="B37" s="40" t="s">
        <v>4405</v>
      </c>
      <c r="C37" s="41" t="s">
        <v>21</v>
      </c>
      <c r="D37" s="104" t="s">
        <v>5768</v>
      </c>
      <c r="E37" s="105" t="s">
        <v>5777</v>
      </c>
    </row>
    <row r="38" spans="1:5" ht="42.75" x14ac:dyDescent="0.2">
      <c r="A38" s="39" t="s">
        <v>5622</v>
      </c>
      <c r="B38" s="40" t="s">
        <v>4405</v>
      </c>
      <c r="C38" s="41" t="s">
        <v>22</v>
      </c>
      <c r="D38" s="104" t="s">
        <v>5778</v>
      </c>
      <c r="E38" s="105" t="s">
        <v>5779</v>
      </c>
    </row>
    <row r="39" spans="1:5" ht="42.75" x14ac:dyDescent="0.2">
      <c r="A39" s="39" t="s">
        <v>5623</v>
      </c>
      <c r="B39" s="40" t="s">
        <v>4405</v>
      </c>
      <c r="C39" s="41" t="s">
        <v>23</v>
      </c>
      <c r="D39" s="104" t="s">
        <v>5780</v>
      </c>
      <c r="E39" s="105" t="s">
        <v>5781</v>
      </c>
    </row>
    <row r="40" spans="1:5" ht="42.75" x14ac:dyDescent="0.2">
      <c r="A40" s="39" t="s">
        <v>5624</v>
      </c>
      <c r="B40" s="40" t="s">
        <v>4405</v>
      </c>
      <c r="C40" s="41" t="s">
        <v>24</v>
      </c>
      <c r="D40" s="104" t="s">
        <v>5782</v>
      </c>
      <c r="E40" s="105" t="s">
        <v>5783</v>
      </c>
    </row>
    <row r="41" spans="1:5" ht="57" x14ac:dyDescent="0.2">
      <c r="A41" s="39" t="s">
        <v>5625</v>
      </c>
      <c r="B41" s="40" t="s">
        <v>4405</v>
      </c>
      <c r="C41" s="41" t="s">
        <v>25</v>
      </c>
      <c r="D41" s="104" t="s">
        <v>5784</v>
      </c>
      <c r="E41" s="105" t="s">
        <v>5785</v>
      </c>
    </row>
    <row r="42" spans="1:5" ht="75" x14ac:dyDescent="0.2">
      <c r="A42" s="39" t="s">
        <v>5626</v>
      </c>
      <c r="B42" s="40" t="s">
        <v>5492</v>
      </c>
      <c r="C42" s="41" t="s">
        <v>5505</v>
      </c>
      <c r="D42" s="42" t="s">
        <v>5649</v>
      </c>
      <c r="E42" s="43" t="s">
        <v>5650</v>
      </c>
    </row>
    <row r="43" spans="1:5" ht="30" x14ac:dyDescent="0.2">
      <c r="A43" s="39" t="s">
        <v>5627</v>
      </c>
      <c r="B43" s="40" t="s">
        <v>5492</v>
      </c>
      <c r="C43" s="41" t="s">
        <v>5508</v>
      </c>
      <c r="D43" s="42" t="s">
        <v>5506</v>
      </c>
      <c r="E43" s="43" t="s">
        <v>5714</v>
      </c>
    </row>
    <row r="44" spans="1:5" ht="42.75" x14ac:dyDescent="0.2">
      <c r="A44" s="39" t="s">
        <v>5628</v>
      </c>
      <c r="B44" s="40" t="s">
        <v>5492</v>
      </c>
      <c r="C44" s="41" t="s">
        <v>17</v>
      </c>
      <c r="D44" s="42" t="s">
        <v>5715</v>
      </c>
      <c r="E44" s="43" t="s">
        <v>5716</v>
      </c>
    </row>
    <row r="45" spans="1:5" ht="28.5" x14ac:dyDescent="0.2">
      <c r="A45" s="39" t="s">
        <v>5629</v>
      </c>
      <c r="B45" s="40" t="s">
        <v>5492</v>
      </c>
      <c r="C45" s="41" t="s">
        <v>17</v>
      </c>
      <c r="D45" s="42" t="s">
        <v>5717</v>
      </c>
      <c r="E45" s="43" t="s">
        <v>5718</v>
      </c>
    </row>
    <row r="46" spans="1:5" ht="28.5" x14ac:dyDescent="0.2">
      <c r="A46" s="39" t="s">
        <v>5630</v>
      </c>
      <c r="B46" s="40" t="s">
        <v>5421</v>
      </c>
      <c r="C46" s="41" t="s">
        <v>5507</v>
      </c>
      <c r="D46" s="42" t="s">
        <v>5719</v>
      </c>
      <c r="E46" s="43" t="s">
        <v>5720</v>
      </c>
    </row>
    <row r="47" spans="1:5" ht="45" x14ac:dyDescent="0.2">
      <c r="A47" s="39" t="s">
        <v>5631</v>
      </c>
      <c r="B47" s="40" t="s">
        <v>5492</v>
      </c>
      <c r="C47" s="41" t="s">
        <v>5510</v>
      </c>
      <c r="D47" s="42" t="s">
        <v>5721</v>
      </c>
      <c r="E47" s="43" t="s">
        <v>5722</v>
      </c>
    </row>
    <row r="48" spans="1:5" ht="57" x14ac:dyDescent="0.2">
      <c r="A48" s="39" t="s">
        <v>5632</v>
      </c>
      <c r="B48" s="40" t="s">
        <v>5492</v>
      </c>
      <c r="C48" s="41" t="s">
        <v>5423</v>
      </c>
      <c r="D48" s="42" t="s">
        <v>5723</v>
      </c>
      <c r="E48" s="43" t="s">
        <v>5724</v>
      </c>
    </row>
    <row r="49" spans="1:5" ht="28.5" x14ac:dyDescent="0.2">
      <c r="A49" s="39" t="s">
        <v>5633</v>
      </c>
      <c r="B49" s="40" t="s">
        <v>5421</v>
      </c>
      <c r="C49" s="41" t="s">
        <v>2</v>
      </c>
      <c r="D49" s="42" t="s">
        <v>5725</v>
      </c>
      <c r="E49" s="43" t="s">
        <v>5726</v>
      </c>
    </row>
    <row r="50" spans="1:5" ht="30" x14ac:dyDescent="0.2">
      <c r="A50" s="39" t="s">
        <v>5634</v>
      </c>
      <c r="B50" s="40" t="s">
        <v>5421</v>
      </c>
      <c r="C50" s="41" t="s">
        <v>5423</v>
      </c>
      <c r="D50" s="42" t="s">
        <v>5727</v>
      </c>
      <c r="E50" s="43" t="s">
        <v>5728</v>
      </c>
    </row>
    <row r="51" spans="1:5" ht="42.75" x14ac:dyDescent="0.2">
      <c r="A51" s="39" t="s">
        <v>5635</v>
      </c>
      <c r="B51" s="40" t="s">
        <v>5492</v>
      </c>
      <c r="C51" s="41" t="s">
        <v>5508</v>
      </c>
      <c r="D51" s="104" t="s">
        <v>6388</v>
      </c>
      <c r="E51" s="105" t="s">
        <v>6389</v>
      </c>
    </row>
    <row r="52" spans="1:5" ht="42.75" x14ac:dyDescent="0.2">
      <c r="A52" s="39" t="s">
        <v>5636</v>
      </c>
      <c r="B52" s="40" t="s">
        <v>5421</v>
      </c>
      <c r="C52" s="41" t="s">
        <v>5511</v>
      </c>
      <c r="D52" s="42" t="s">
        <v>5729</v>
      </c>
      <c r="E52" s="43" t="s">
        <v>5730</v>
      </c>
    </row>
    <row r="53" spans="1:5" ht="42.75" x14ac:dyDescent="0.2">
      <c r="A53" s="39" t="s">
        <v>5637</v>
      </c>
      <c r="B53" s="40" t="s">
        <v>5492</v>
      </c>
      <c r="C53" s="41" t="s">
        <v>16</v>
      </c>
      <c r="D53" s="42" t="s">
        <v>5731</v>
      </c>
      <c r="E53" s="43" t="s">
        <v>5732</v>
      </c>
    </row>
  </sheetData>
  <hyperlinks>
    <hyperlink ref="F1" location="'Definicija sloga'!A1" display="Definicija sloga" xr:uid="{00000000-0004-0000-0500-000000000000}"/>
  </hyperlinks>
  <pageMargins left="0.70866141732283472" right="0.70866141732283472" top="0.74803149606299213" bottom="0.74803149606299213" header="0.31496062992125984" footer="0.31496062992125984"/>
  <pageSetup paperSize="9" scale="53" fitToHeight="4" orientation="landscape"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7" tint="0.39997558519241921"/>
    <pageSetUpPr fitToPage="1"/>
  </sheetPr>
  <dimension ref="A1:J29"/>
  <sheetViews>
    <sheetView zoomScale="90" zoomScaleNormal="90" workbookViewId="0">
      <pane xSplit="4" ySplit="2" topLeftCell="E15" activePane="bottomRight" state="frozen"/>
      <selection activeCell="B38" sqref="B38:H38"/>
      <selection pane="topRight" activeCell="B38" sqref="B38:H38"/>
      <selection pane="bottomLeft" activeCell="B38" sqref="B38:H38"/>
      <selection pane="bottomRight" activeCell="B20" sqref="B20"/>
    </sheetView>
  </sheetViews>
  <sheetFormatPr defaultColWidth="9.140625" defaultRowHeight="14.25" x14ac:dyDescent="0.2"/>
  <cols>
    <col min="1" max="1" width="13" style="34" customWidth="1"/>
    <col min="2" max="2" width="22.42578125" style="34" customWidth="1"/>
    <col min="3" max="3" width="19.42578125" style="34" customWidth="1"/>
    <col min="4" max="4" width="35.7109375" style="34" customWidth="1"/>
    <col min="5" max="6" width="18.7109375" style="34" customWidth="1"/>
    <col min="7" max="7" width="47.85546875" style="34" customWidth="1"/>
    <col min="8" max="8" width="48.28515625" style="34" customWidth="1"/>
    <col min="9" max="9" width="16.85546875" style="34" customWidth="1"/>
    <col min="10" max="16384" width="9.140625" style="34"/>
  </cols>
  <sheetData>
    <row r="1" spans="1:10" s="8" customFormat="1" ht="33" customHeight="1" thickBot="1" x14ac:dyDescent="0.25">
      <c r="A1" s="31" t="s">
        <v>5745</v>
      </c>
      <c r="B1" s="46"/>
      <c r="E1" s="47"/>
      <c r="I1" s="33" t="s">
        <v>5527</v>
      </c>
      <c r="J1" s="34"/>
    </row>
    <row r="2" spans="1:10" s="8" customFormat="1" ht="38.450000000000003" customHeight="1" thickBot="1" x14ac:dyDescent="0.25">
      <c r="A2" s="48" t="s">
        <v>5494</v>
      </c>
      <c r="B2" s="49" t="s">
        <v>5430</v>
      </c>
      <c r="C2" s="49" t="s">
        <v>27</v>
      </c>
      <c r="D2" s="49" t="s">
        <v>5437</v>
      </c>
      <c r="E2" s="49" t="s">
        <v>5438</v>
      </c>
      <c r="F2" s="49" t="s">
        <v>5405</v>
      </c>
      <c r="G2" s="49" t="s">
        <v>5431</v>
      </c>
      <c r="H2" s="50" t="s">
        <v>5432</v>
      </c>
      <c r="J2" s="34"/>
    </row>
    <row r="3" spans="1:10" s="8" customFormat="1" ht="76.5" x14ac:dyDescent="0.2">
      <c r="A3" s="51" t="s">
        <v>5442</v>
      </c>
      <c r="B3" s="52" t="s">
        <v>5444</v>
      </c>
      <c r="C3" s="53" t="s">
        <v>30</v>
      </c>
      <c r="D3" s="53" t="s">
        <v>5447</v>
      </c>
      <c r="E3" s="54" t="b">
        <v>0</v>
      </c>
      <c r="F3" s="54" t="b">
        <v>0</v>
      </c>
      <c r="G3" s="54" t="s">
        <v>5449</v>
      </c>
      <c r="H3" s="55" t="s">
        <v>5448</v>
      </c>
      <c r="I3" s="56"/>
      <c r="J3" s="34"/>
    </row>
    <row r="4" spans="1:10" s="8" customFormat="1" ht="51" x14ac:dyDescent="0.2">
      <c r="A4" s="57" t="s">
        <v>5443</v>
      </c>
      <c r="B4" s="58" t="s">
        <v>0</v>
      </c>
      <c r="C4" s="59" t="s">
        <v>5478</v>
      </c>
      <c r="D4" s="53" t="s">
        <v>5561</v>
      </c>
      <c r="E4" s="53" t="b">
        <v>0</v>
      </c>
      <c r="F4" s="53" t="b">
        <v>0</v>
      </c>
      <c r="G4" s="53" t="s">
        <v>5562</v>
      </c>
      <c r="H4" s="53" t="s">
        <v>5563</v>
      </c>
    </row>
    <row r="5" spans="1:10" s="8" customFormat="1" ht="89.25" x14ac:dyDescent="0.2">
      <c r="A5" s="51" t="s">
        <v>5450</v>
      </c>
      <c r="B5" s="58" t="s">
        <v>5423</v>
      </c>
      <c r="C5" s="59" t="s">
        <v>30</v>
      </c>
      <c r="D5" s="53" t="s">
        <v>5475</v>
      </c>
      <c r="E5" s="53" t="b">
        <v>0</v>
      </c>
      <c r="F5" s="53" t="b">
        <v>0</v>
      </c>
      <c r="G5" s="53" t="s">
        <v>5564</v>
      </c>
      <c r="H5" s="60" t="s">
        <v>5565</v>
      </c>
      <c r="I5" s="56"/>
    </row>
    <row r="6" spans="1:10" s="8" customFormat="1" ht="51" x14ac:dyDescent="0.2">
      <c r="A6" s="57" t="s">
        <v>5451</v>
      </c>
      <c r="B6" s="58" t="s">
        <v>1</v>
      </c>
      <c r="C6" s="59" t="s">
        <v>30</v>
      </c>
      <c r="D6" s="53" t="s">
        <v>5560</v>
      </c>
      <c r="E6" s="53" t="b">
        <v>0</v>
      </c>
      <c r="F6" s="53" t="b">
        <v>0</v>
      </c>
      <c r="G6" s="53" t="s">
        <v>5566</v>
      </c>
      <c r="H6" s="53" t="s">
        <v>5567</v>
      </c>
      <c r="I6" s="56"/>
    </row>
    <row r="7" spans="1:10" s="8" customFormat="1" ht="63.75" x14ac:dyDescent="0.2">
      <c r="A7" s="51" t="s">
        <v>5452</v>
      </c>
      <c r="B7" s="58" t="s">
        <v>5445</v>
      </c>
      <c r="C7" s="59" t="s">
        <v>30</v>
      </c>
      <c r="D7" s="53" t="s">
        <v>5446</v>
      </c>
      <c r="E7" s="53" t="b">
        <v>0</v>
      </c>
      <c r="F7" s="53" t="b">
        <v>0</v>
      </c>
      <c r="G7" s="53" t="s">
        <v>5529</v>
      </c>
      <c r="H7" s="60" t="s">
        <v>5530</v>
      </c>
      <c r="I7" s="56"/>
    </row>
    <row r="8" spans="1:10" s="8" customFormat="1" ht="51" x14ac:dyDescent="0.2">
      <c r="A8" s="57" t="s">
        <v>5453</v>
      </c>
      <c r="B8" s="58" t="s">
        <v>5473</v>
      </c>
      <c r="C8" s="59" t="s">
        <v>5474</v>
      </c>
      <c r="D8" s="53" t="s">
        <v>5480</v>
      </c>
      <c r="E8" s="53" t="b">
        <v>0</v>
      </c>
      <c r="F8" s="53" t="b">
        <v>0</v>
      </c>
      <c r="G8" s="53" t="s">
        <v>5531</v>
      </c>
      <c r="H8" s="60" t="s">
        <v>5532</v>
      </c>
      <c r="I8" s="56"/>
    </row>
    <row r="9" spans="1:10" s="8" customFormat="1" ht="76.5" x14ac:dyDescent="0.2">
      <c r="A9" s="51" t="s">
        <v>5454</v>
      </c>
      <c r="B9" s="58" t="s">
        <v>5476</v>
      </c>
      <c r="C9" s="59" t="s">
        <v>30</v>
      </c>
      <c r="D9" s="53" t="s">
        <v>5483</v>
      </c>
      <c r="E9" s="53" t="b">
        <v>0</v>
      </c>
      <c r="F9" s="53" t="b">
        <v>0</v>
      </c>
      <c r="G9" s="53" t="s">
        <v>5533</v>
      </c>
      <c r="H9" s="60" t="s">
        <v>5534</v>
      </c>
      <c r="I9" s="56"/>
    </row>
    <row r="10" spans="1:10" s="8" customFormat="1" ht="89.25" x14ac:dyDescent="0.2">
      <c r="A10" s="57" t="s">
        <v>5455</v>
      </c>
      <c r="B10" s="58" t="s">
        <v>4428</v>
      </c>
      <c r="C10" s="59" t="s">
        <v>30</v>
      </c>
      <c r="D10" s="53" t="s">
        <v>5475</v>
      </c>
      <c r="E10" s="53" t="b">
        <v>0</v>
      </c>
      <c r="F10" s="53" t="b">
        <v>1</v>
      </c>
      <c r="G10" s="53" t="s">
        <v>5535</v>
      </c>
      <c r="H10" s="60" t="s">
        <v>5536</v>
      </c>
      <c r="I10" s="56"/>
    </row>
    <row r="11" spans="1:10" s="8" customFormat="1" ht="89.25" x14ac:dyDescent="0.2">
      <c r="A11" s="51" t="s">
        <v>5456</v>
      </c>
      <c r="B11" s="58" t="s">
        <v>4429</v>
      </c>
      <c r="C11" s="59" t="s">
        <v>30</v>
      </c>
      <c r="D11" s="53" t="s">
        <v>5475</v>
      </c>
      <c r="E11" s="53" t="b">
        <v>1</v>
      </c>
      <c r="F11" s="53" t="b">
        <v>1</v>
      </c>
      <c r="G11" s="53" t="s">
        <v>5537</v>
      </c>
      <c r="H11" s="60" t="s">
        <v>5538</v>
      </c>
      <c r="I11" s="56"/>
    </row>
    <row r="12" spans="1:10" s="8" customFormat="1" ht="89.25" x14ac:dyDescent="0.2">
      <c r="A12" s="57" t="s">
        <v>5457</v>
      </c>
      <c r="B12" s="58" t="s">
        <v>4430</v>
      </c>
      <c r="C12" s="59" t="s">
        <v>30</v>
      </c>
      <c r="D12" s="53" t="s">
        <v>5475</v>
      </c>
      <c r="E12" s="53" t="b">
        <v>1</v>
      </c>
      <c r="F12" s="53" t="b">
        <v>1</v>
      </c>
      <c r="G12" s="53" t="s">
        <v>5539</v>
      </c>
      <c r="H12" s="60" t="s">
        <v>5540</v>
      </c>
      <c r="I12" s="56"/>
    </row>
    <row r="13" spans="1:10" s="8" customFormat="1" ht="89.25" x14ac:dyDescent="0.2">
      <c r="A13" s="51" t="s">
        <v>5458</v>
      </c>
      <c r="B13" s="58" t="s">
        <v>13</v>
      </c>
      <c r="C13" s="59" t="s">
        <v>30</v>
      </c>
      <c r="D13" s="53" t="s">
        <v>5477</v>
      </c>
      <c r="E13" s="53" t="b">
        <v>0</v>
      </c>
      <c r="F13" s="53" t="b">
        <v>1</v>
      </c>
      <c r="G13" s="53" t="s">
        <v>5541</v>
      </c>
      <c r="H13" s="53" t="s">
        <v>5542</v>
      </c>
      <c r="I13" s="56"/>
    </row>
    <row r="14" spans="1:10" s="8" customFormat="1" ht="89.25" x14ac:dyDescent="0.2">
      <c r="A14" s="57" t="s">
        <v>5459</v>
      </c>
      <c r="B14" s="58" t="s">
        <v>14</v>
      </c>
      <c r="C14" s="59" t="s">
        <v>30</v>
      </c>
      <c r="D14" s="53" t="s">
        <v>5477</v>
      </c>
      <c r="E14" s="53" t="b">
        <v>0</v>
      </c>
      <c r="F14" s="53" t="b">
        <v>1</v>
      </c>
      <c r="G14" s="53" t="s">
        <v>5543</v>
      </c>
      <c r="H14" s="53" t="s">
        <v>5544</v>
      </c>
    </row>
    <row r="15" spans="1:10" s="8" customFormat="1" ht="89.25" x14ac:dyDescent="0.2">
      <c r="A15" s="51" t="s">
        <v>5460</v>
      </c>
      <c r="B15" s="58" t="s">
        <v>15</v>
      </c>
      <c r="C15" s="59" t="s">
        <v>30</v>
      </c>
      <c r="D15" s="53" t="s">
        <v>5477</v>
      </c>
      <c r="E15" s="53" t="b">
        <v>0</v>
      </c>
      <c r="F15" s="53" t="b">
        <v>1</v>
      </c>
      <c r="G15" s="53" t="s">
        <v>5545</v>
      </c>
      <c r="H15" s="53" t="s">
        <v>5546</v>
      </c>
    </row>
    <row r="16" spans="1:10" s="8" customFormat="1" ht="114.75" x14ac:dyDescent="0.2">
      <c r="A16" s="57" t="s">
        <v>5461</v>
      </c>
      <c r="B16" s="58" t="s">
        <v>16</v>
      </c>
      <c r="C16" s="59" t="s">
        <v>30</v>
      </c>
      <c r="D16" s="53" t="s">
        <v>5484</v>
      </c>
      <c r="E16" s="53" t="b">
        <v>0</v>
      </c>
      <c r="F16" s="53" t="b">
        <v>1</v>
      </c>
      <c r="G16" s="53" t="s">
        <v>5547</v>
      </c>
      <c r="H16" s="53" t="s">
        <v>5548</v>
      </c>
    </row>
    <row r="17" spans="1:8" s="8" customFormat="1" ht="63.75" x14ac:dyDescent="0.2">
      <c r="A17" s="51" t="s">
        <v>5490</v>
      </c>
      <c r="B17" s="58" t="s">
        <v>17</v>
      </c>
      <c r="C17" s="59" t="s">
        <v>5479</v>
      </c>
      <c r="D17" s="53" t="s">
        <v>5559</v>
      </c>
      <c r="E17" s="53" t="b">
        <v>1</v>
      </c>
      <c r="F17" s="53" t="b">
        <v>1</v>
      </c>
      <c r="G17" s="53" t="s">
        <v>5549</v>
      </c>
      <c r="H17" s="53" t="s">
        <v>5550</v>
      </c>
    </row>
    <row r="18" spans="1:8" s="8" customFormat="1" ht="51" x14ac:dyDescent="0.2">
      <c r="A18" s="57" t="s">
        <v>5462</v>
      </c>
      <c r="B18" s="58" t="s">
        <v>5427</v>
      </c>
      <c r="C18" s="59" t="s">
        <v>5485</v>
      </c>
      <c r="D18" s="53" t="s">
        <v>5558</v>
      </c>
      <c r="E18" s="53" t="b">
        <v>0</v>
      </c>
      <c r="F18" s="53" t="b">
        <v>0</v>
      </c>
      <c r="G18" s="53" t="s">
        <v>5568</v>
      </c>
      <c r="H18" s="53" t="s">
        <v>5569</v>
      </c>
    </row>
    <row r="19" spans="1:8" s="8" customFormat="1" ht="63.75" x14ac:dyDescent="0.2">
      <c r="A19" s="51" t="s">
        <v>5463</v>
      </c>
      <c r="B19" s="58" t="s">
        <v>19</v>
      </c>
      <c r="C19" s="129" t="s">
        <v>6391</v>
      </c>
      <c r="D19" s="130" t="s">
        <v>6390</v>
      </c>
      <c r="E19" s="53" t="b">
        <v>0</v>
      </c>
      <c r="F19" s="53" t="b">
        <v>1</v>
      </c>
      <c r="G19" s="130" t="s">
        <v>6393</v>
      </c>
      <c r="H19" s="130" t="s">
        <v>6392</v>
      </c>
    </row>
    <row r="20" spans="1:8" s="8" customFormat="1" ht="63.75" x14ac:dyDescent="0.2">
      <c r="A20" s="57" t="s">
        <v>5464</v>
      </c>
      <c r="B20" s="58" t="s">
        <v>5499</v>
      </c>
      <c r="C20" s="59" t="s">
        <v>5499</v>
      </c>
      <c r="D20" s="53" t="s">
        <v>5557</v>
      </c>
      <c r="E20" s="53" t="b">
        <v>1</v>
      </c>
      <c r="F20" s="53" t="b">
        <v>1</v>
      </c>
      <c r="G20" s="53" t="s">
        <v>5570</v>
      </c>
      <c r="H20" s="53" t="s">
        <v>5571</v>
      </c>
    </row>
    <row r="21" spans="1:8" s="8" customFormat="1" ht="89.25" x14ac:dyDescent="0.2">
      <c r="A21" s="51" t="s">
        <v>5465</v>
      </c>
      <c r="B21" s="58" t="s">
        <v>5498</v>
      </c>
      <c r="C21" s="59" t="s">
        <v>5486</v>
      </c>
      <c r="D21" s="53" t="s">
        <v>5487</v>
      </c>
      <c r="E21" s="53" t="b">
        <v>1</v>
      </c>
      <c r="F21" s="53" t="b">
        <v>1</v>
      </c>
      <c r="G21" s="53" t="s">
        <v>5577</v>
      </c>
      <c r="H21" s="53" t="s">
        <v>5578</v>
      </c>
    </row>
    <row r="22" spans="1:8" s="8" customFormat="1" ht="63.75" x14ac:dyDescent="0.2">
      <c r="A22" s="57" t="s">
        <v>5466</v>
      </c>
      <c r="B22" s="58" t="s">
        <v>20</v>
      </c>
      <c r="C22" s="59" t="s">
        <v>20</v>
      </c>
      <c r="D22" s="53" t="s">
        <v>5556</v>
      </c>
      <c r="E22" s="53" t="b">
        <v>1</v>
      </c>
      <c r="F22" s="53" t="b">
        <v>1</v>
      </c>
      <c r="G22" s="53" t="s">
        <v>5572</v>
      </c>
      <c r="H22" s="53" t="s">
        <v>5573</v>
      </c>
    </row>
    <row r="23" spans="1:8" s="8" customFormat="1" ht="76.5" x14ac:dyDescent="0.2">
      <c r="A23" s="51" t="s">
        <v>5467</v>
      </c>
      <c r="B23" s="58" t="s">
        <v>21</v>
      </c>
      <c r="C23" s="59" t="s">
        <v>5486</v>
      </c>
      <c r="D23" s="53" t="s">
        <v>5487</v>
      </c>
      <c r="E23" s="53" t="b">
        <v>1</v>
      </c>
      <c r="F23" s="53" t="b">
        <v>1</v>
      </c>
      <c r="G23" s="53" t="s">
        <v>5574</v>
      </c>
      <c r="H23" s="53" t="s">
        <v>5575</v>
      </c>
    </row>
    <row r="24" spans="1:8" s="8" customFormat="1" ht="76.5" x14ac:dyDescent="0.2">
      <c r="A24" s="57" t="s">
        <v>5468</v>
      </c>
      <c r="B24" s="58" t="s">
        <v>22</v>
      </c>
      <c r="C24" s="59" t="s">
        <v>5583</v>
      </c>
      <c r="D24" s="53" t="s">
        <v>5488</v>
      </c>
      <c r="E24" s="53" t="b">
        <v>1</v>
      </c>
      <c r="F24" s="53" t="b">
        <v>1</v>
      </c>
      <c r="G24" s="53" t="s">
        <v>5551</v>
      </c>
      <c r="H24" s="53" t="s">
        <v>5552</v>
      </c>
    </row>
    <row r="25" spans="1:8" s="8" customFormat="1" ht="63.75" x14ac:dyDescent="0.2">
      <c r="A25" s="51" t="s">
        <v>5469</v>
      </c>
      <c r="B25" s="58" t="s">
        <v>23</v>
      </c>
      <c r="C25" s="59" t="s">
        <v>5583</v>
      </c>
      <c r="D25" s="53" t="s">
        <v>5488</v>
      </c>
      <c r="E25" s="53" t="b">
        <v>1</v>
      </c>
      <c r="F25" s="53" t="b">
        <v>1</v>
      </c>
      <c r="G25" s="53" t="s">
        <v>5584</v>
      </c>
      <c r="H25" s="53" t="s">
        <v>5585</v>
      </c>
    </row>
    <row r="26" spans="1:8" s="8" customFormat="1" ht="76.5" x14ac:dyDescent="0.2">
      <c r="A26" s="57" t="s">
        <v>5470</v>
      </c>
      <c r="B26" s="58" t="s">
        <v>24</v>
      </c>
      <c r="C26" s="59" t="s">
        <v>5583</v>
      </c>
      <c r="D26" s="53" t="s">
        <v>5488</v>
      </c>
      <c r="E26" s="53" t="b">
        <v>1</v>
      </c>
      <c r="F26" s="53" t="b">
        <v>1</v>
      </c>
      <c r="G26" s="53" t="s">
        <v>5582</v>
      </c>
      <c r="H26" s="53" t="s">
        <v>5553</v>
      </c>
    </row>
    <row r="27" spans="1:8" s="8" customFormat="1" ht="76.5" x14ac:dyDescent="0.2">
      <c r="A27" s="51" t="s">
        <v>5471</v>
      </c>
      <c r="B27" s="58" t="s">
        <v>25</v>
      </c>
      <c r="C27" s="59" t="s">
        <v>5486</v>
      </c>
      <c r="D27" s="53" t="s">
        <v>5487</v>
      </c>
      <c r="E27" s="53" t="b">
        <v>1</v>
      </c>
      <c r="F27" s="53" t="b">
        <v>1</v>
      </c>
      <c r="G27" s="53" t="s">
        <v>5576</v>
      </c>
      <c r="H27" s="53" t="s">
        <v>5554</v>
      </c>
    </row>
    <row r="28" spans="1:8" s="8" customFormat="1" ht="63.75" x14ac:dyDescent="0.2">
      <c r="A28" s="57" t="s">
        <v>5472</v>
      </c>
      <c r="B28" s="58" t="s">
        <v>5489</v>
      </c>
      <c r="C28" s="59" t="s">
        <v>30</v>
      </c>
      <c r="D28" s="53" t="s">
        <v>5579</v>
      </c>
      <c r="E28" s="53" t="b">
        <v>0</v>
      </c>
      <c r="F28" s="53" t="b">
        <v>1</v>
      </c>
      <c r="G28" s="53" t="s">
        <v>5580</v>
      </c>
      <c r="H28" s="53" t="s">
        <v>5581</v>
      </c>
    </row>
    <row r="29" spans="1:8" s="8" customFormat="1" ht="12.75" x14ac:dyDescent="0.2"/>
  </sheetData>
  <conditionalFormatting sqref="E3:F28">
    <cfRule type="cellIs" dxfId="25" priority="1" operator="equal">
      <formula>"N/A"</formula>
    </cfRule>
    <cfRule type="cellIs" dxfId="24" priority="2" operator="equal">
      <formula>TRUE</formula>
    </cfRule>
    <cfRule type="cellIs" dxfId="23" priority="3" operator="equal">
      <formula>FALSE</formula>
    </cfRule>
  </conditionalFormatting>
  <hyperlinks>
    <hyperlink ref="C4" location="Adresa_država!A1" display="Popis država" xr:uid="{00000000-0004-0000-0600-000000000000}"/>
    <hyperlink ref="C17" location="Pravni_oblik!A1" display="Popis pravnih oblika" xr:uid="{00000000-0004-0000-0600-000001000000}"/>
    <hyperlink ref="C18" location="Institucionalni_sektor!A1" display="Institucionalni sektor" xr:uid="{00000000-0004-0000-0600-000002000000}"/>
    <hyperlink ref="C20" location="Status_pravnog_postupka!A1" display="Status sudskog postupka" xr:uid="{00000000-0004-0000-0600-000004000000}"/>
    <hyperlink ref="C22" location="Veličina_poduzeća!A1" display="Veličina poduzeća" xr:uid="{00000000-0004-0000-0600-000005000000}"/>
    <hyperlink ref="C28" location="Računovodstveni_standard!A1" display="AN" xr:uid="{00000000-0004-0000-0600-000006000000}"/>
    <hyperlink ref="C8" r:id="rId1" location="Vrsta_Nacionalnog_ID!A1" xr:uid="{00000000-0004-0000-0600-000007000000}"/>
    <hyperlink ref="C5" r:id="rId2" location="RIAD_kod!A1" display="String" xr:uid="{00000000-0004-0000-0600-000008000000}"/>
    <hyperlink ref="C13" r:id="rId3" location="String255!A1" display="String" xr:uid="{00000000-0004-0000-0600-000009000000}"/>
    <hyperlink ref="C9" r:id="rId4" location="Nacionalni_ID!A1" display="String" xr:uid="{00000000-0004-0000-0600-00000A000000}"/>
    <hyperlink ref="C21" location="DT_FLL_YYYY_MM_DD!A1" display="Datum" xr:uid="{00000000-0004-0000-0600-00000B000000}"/>
    <hyperlink ref="C23" location="DT_FLL_YYYY_MM_DD!A1" display="Datum" xr:uid="{00000000-0004-0000-0600-00000C000000}"/>
    <hyperlink ref="C7" r:id="rId5" location="LEI_kod!A1" xr:uid="{00000000-0004-0000-0600-00000D000000}"/>
    <hyperlink ref="C10" r:id="rId6" location="RIAD_kod!A1" display="String" xr:uid="{00000000-0004-0000-0600-00000E000000}"/>
    <hyperlink ref="C11" r:id="rId7" location="RIAD_kod!A1" display="String" xr:uid="{00000000-0004-0000-0600-00000F000000}"/>
    <hyperlink ref="C12" r:id="rId8" location="RIAD_kod!A1" display="String" xr:uid="{00000000-0004-0000-0600-000010000000}"/>
    <hyperlink ref="C14" r:id="rId9" location="String255!A1" display="String" xr:uid="{00000000-0004-0000-0600-000011000000}"/>
    <hyperlink ref="C15" r:id="rId10" location="String255!A1" display="String" xr:uid="{00000000-0004-0000-0600-000012000000}"/>
    <hyperlink ref="C16" r:id="rId11" location="String50!A1" xr:uid="{00000000-0004-0000-0600-000013000000}"/>
    <hyperlink ref="C27" location="DT_FLL_YYYY_MM_DD!A1" display="Datum" xr:uid="{00000000-0004-0000-0600-000014000000}"/>
    <hyperlink ref="C6" r:id="rId12" location="Uloga!A1" xr:uid="{00000000-0004-0000-0600-000015000000}"/>
    <hyperlink ref="I1" location="'Definicija sloga'!A1" display="Definicija sloga" xr:uid="{00000000-0004-0000-0600-000016000000}"/>
    <hyperlink ref="C19" location="Djelatnost_NACE2.1_2025!A1" display="Gospodarska djelatnost NACE Rev. 2.1 (2025)" xr:uid="{1171E5FC-6E3D-4828-AD31-3E684DAA264E}"/>
  </hyperlinks>
  <pageMargins left="0.70866141732283472" right="0.70866141732283472" top="0.74803149606299213" bottom="0.74803149606299213" header="0.31496062992125984" footer="0.31496062992125984"/>
  <pageSetup paperSize="9" scale="54" fitToHeight="3" orientation="landscape" r:id="rId13"/>
  <rowBreaks count="2" manualBreakCount="2">
    <brk id="11" max="16383" man="1"/>
    <brk id="20" max="16383" man="1"/>
  </rowBreaks>
  <tableParts count="1">
    <tablePart r:id="rId14"/>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7" tint="0.39997558519241921"/>
  </sheetPr>
  <dimension ref="A1:G5"/>
  <sheetViews>
    <sheetView zoomScale="90" zoomScaleNormal="90" workbookViewId="0">
      <selection activeCell="C4" sqref="C4"/>
    </sheetView>
  </sheetViews>
  <sheetFormatPr defaultColWidth="9.140625" defaultRowHeight="14.25" x14ac:dyDescent="0.2"/>
  <cols>
    <col min="1" max="1" width="12.85546875" style="34" customWidth="1"/>
    <col min="2" max="2" width="16.42578125" style="34" customWidth="1"/>
    <col min="3" max="3" width="33.28515625" style="34" customWidth="1"/>
    <col min="4" max="5" width="40.42578125" style="34" customWidth="1"/>
    <col min="6" max="6" width="14.5703125" style="34" customWidth="1"/>
    <col min="7" max="16384" width="9.140625" style="34"/>
  </cols>
  <sheetData>
    <row r="1" spans="1:7" s="32" customFormat="1" ht="27" customHeight="1" thickBot="1" x14ac:dyDescent="0.3">
      <c r="A1" s="61" t="s">
        <v>5746</v>
      </c>
      <c r="F1" s="62" t="s">
        <v>5527</v>
      </c>
    </row>
    <row r="2" spans="1:7" ht="34.9" customHeight="1" thickBot="1" x14ac:dyDescent="0.25">
      <c r="A2" s="63" t="s">
        <v>5428</v>
      </c>
      <c r="B2" s="64" t="s">
        <v>5429</v>
      </c>
      <c r="C2" s="64" t="s">
        <v>5430</v>
      </c>
      <c r="D2" s="65" t="s">
        <v>5431</v>
      </c>
      <c r="E2" s="66" t="s">
        <v>5432</v>
      </c>
      <c r="F2" s="67"/>
      <c r="G2" s="67"/>
    </row>
    <row r="3" spans="1:7" ht="57" x14ac:dyDescent="0.2">
      <c r="A3" s="68" t="s">
        <v>5439</v>
      </c>
      <c r="B3" s="40" t="s">
        <v>5492</v>
      </c>
      <c r="C3" s="69" t="s">
        <v>21</v>
      </c>
      <c r="D3" s="44" t="s">
        <v>5434</v>
      </c>
      <c r="E3" s="70" t="s">
        <v>5435</v>
      </c>
      <c r="G3" s="71"/>
    </row>
    <row r="4" spans="1:7" ht="57" x14ac:dyDescent="0.2">
      <c r="A4" s="72" t="s">
        <v>5440</v>
      </c>
      <c r="B4" s="40" t="s">
        <v>5492</v>
      </c>
      <c r="C4" s="45" t="s">
        <v>5498</v>
      </c>
      <c r="D4" s="44" t="s">
        <v>5651</v>
      </c>
      <c r="E4" s="70" t="s">
        <v>5652</v>
      </c>
      <c r="G4" s="71"/>
    </row>
    <row r="5" spans="1:7" ht="57" x14ac:dyDescent="0.2">
      <c r="A5" s="68" t="s">
        <v>5441</v>
      </c>
      <c r="B5" s="40" t="s">
        <v>5492</v>
      </c>
      <c r="C5" s="45" t="s">
        <v>25</v>
      </c>
      <c r="D5" s="44" t="s">
        <v>5433</v>
      </c>
      <c r="E5" s="70" t="s">
        <v>5436</v>
      </c>
      <c r="G5" s="71"/>
    </row>
  </sheetData>
  <hyperlinks>
    <hyperlink ref="F1" location="'Definicija sloga'!A1" display="Definicija sloga" xr:uid="{00000000-0004-0000-0700-000000000000}"/>
  </hyperlinks>
  <pageMargins left="0.70866141732283472" right="0.70866141732283472" top="0.74803149606299213" bottom="0.74803149606299213" header="0.31496062992125984" footer="0.31496062992125984"/>
  <pageSetup paperSize="9" scale="65" orientation="landscape" r:id="rId1"/>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E240"/>
  <sheetViews>
    <sheetView workbookViewId="0">
      <pane xSplit="1" ySplit="1" topLeftCell="B2" activePane="bottomRight" state="frozen"/>
      <selection pane="topRight" activeCell="C1" sqref="C1"/>
      <selection pane="bottomLeft" activeCell="A2" sqref="A2"/>
      <selection pane="bottomRight"/>
    </sheetView>
  </sheetViews>
  <sheetFormatPr defaultColWidth="8.85546875" defaultRowHeight="12" x14ac:dyDescent="0.2"/>
  <cols>
    <col min="1" max="1" width="10.7109375" style="75" customWidth="1"/>
    <col min="2" max="2" width="37.140625" style="75" customWidth="1"/>
    <col min="3" max="3" width="36.28515625" style="75" customWidth="1"/>
    <col min="4" max="4" width="13.28515625" style="75" customWidth="1"/>
    <col min="5" max="5" width="10.5703125" style="75" customWidth="1"/>
    <col min="6" max="16384" width="8.85546875" style="75"/>
  </cols>
  <sheetData>
    <row r="1" spans="1:5" ht="24" x14ac:dyDescent="0.2">
      <c r="A1" s="77" t="s">
        <v>4406</v>
      </c>
      <c r="B1" s="77" t="s">
        <v>4407</v>
      </c>
      <c r="C1" s="77" t="s">
        <v>4408</v>
      </c>
      <c r="D1" s="78" t="s">
        <v>5513</v>
      </c>
      <c r="E1" s="78" t="s">
        <v>5733</v>
      </c>
    </row>
    <row r="2" spans="1:5" x14ac:dyDescent="0.2">
      <c r="A2" s="73" t="s">
        <v>45</v>
      </c>
      <c r="B2" s="73" t="s">
        <v>46</v>
      </c>
      <c r="C2" s="73" t="s">
        <v>46</v>
      </c>
    </row>
    <row r="3" spans="1:5" x14ac:dyDescent="0.2">
      <c r="A3" s="73" t="s">
        <v>47</v>
      </c>
      <c r="B3" s="73" t="s">
        <v>48</v>
      </c>
      <c r="C3" s="73" t="s">
        <v>48</v>
      </c>
    </row>
    <row r="4" spans="1:5" x14ac:dyDescent="0.2">
      <c r="A4" s="73" t="s">
        <v>49</v>
      </c>
      <c r="B4" s="73" t="s">
        <v>50</v>
      </c>
      <c r="C4" s="73" t="s">
        <v>50</v>
      </c>
    </row>
    <row r="5" spans="1:5" x14ac:dyDescent="0.2">
      <c r="A5" s="73" t="s">
        <v>51</v>
      </c>
      <c r="B5" s="73" t="s">
        <v>52</v>
      </c>
      <c r="C5" s="73" t="s">
        <v>52</v>
      </c>
    </row>
    <row r="6" spans="1:5" x14ac:dyDescent="0.2">
      <c r="A6" s="73" t="s">
        <v>53</v>
      </c>
      <c r="B6" s="73" t="s">
        <v>54</v>
      </c>
      <c r="C6" s="73" t="s">
        <v>54</v>
      </c>
    </row>
    <row r="7" spans="1:5" x14ac:dyDescent="0.2">
      <c r="A7" s="73" t="s">
        <v>55</v>
      </c>
      <c r="B7" s="73" t="s">
        <v>56</v>
      </c>
      <c r="C7" s="73" t="s">
        <v>56</v>
      </c>
    </row>
    <row r="8" spans="1:5" x14ac:dyDescent="0.2">
      <c r="A8" s="73" t="s">
        <v>57</v>
      </c>
      <c r="B8" s="73" t="s">
        <v>58</v>
      </c>
      <c r="C8" s="73" t="s">
        <v>58</v>
      </c>
    </row>
    <row r="9" spans="1:5" x14ac:dyDescent="0.2">
      <c r="A9" s="73" t="s">
        <v>59</v>
      </c>
      <c r="B9" s="73" t="s">
        <v>60</v>
      </c>
      <c r="C9" s="73" t="s">
        <v>60</v>
      </c>
    </row>
    <row r="10" spans="1:5" x14ac:dyDescent="0.2">
      <c r="A10" s="73" t="s">
        <v>61</v>
      </c>
      <c r="B10" s="73" t="s">
        <v>62</v>
      </c>
      <c r="C10" s="73" t="s">
        <v>62</v>
      </c>
    </row>
    <row r="11" spans="1:5" x14ac:dyDescent="0.2">
      <c r="A11" s="73" t="s">
        <v>63</v>
      </c>
      <c r="B11" s="73" t="s">
        <v>64</v>
      </c>
      <c r="C11" s="73" t="s">
        <v>64</v>
      </c>
    </row>
    <row r="12" spans="1:5" x14ac:dyDescent="0.2">
      <c r="A12" s="73" t="s">
        <v>65</v>
      </c>
      <c r="B12" s="73" t="s">
        <v>66</v>
      </c>
      <c r="C12" s="73" t="s">
        <v>66</v>
      </c>
    </row>
    <row r="13" spans="1:5" x14ac:dyDescent="0.2">
      <c r="A13" s="73" t="s">
        <v>67</v>
      </c>
      <c r="B13" s="73" t="s">
        <v>68</v>
      </c>
      <c r="C13" s="73" t="s">
        <v>68</v>
      </c>
    </row>
    <row r="14" spans="1:5" x14ac:dyDescent="0.2">
      <c r="A14" s="73" t="s">
        <v>69</v>
      </c>
      <c r="B14" s="73" t="s">
        <v>70</v>
      </c>
      <c r="C14" s="73" t="s">
        <v>70</v>
      </c>
    </row>
    <row r="15" spans="1:5" x14ac:dyDescent="0.2">
      <c r="A15" s="73" t="s">
        <v>71</v>
      </c>
      <c r="B15" s="73" t="s">
        <v>72</v>
      </c>
      <c r="C15" s="73" t="s">
        <v>72</v>
      </c>
    </row>
    <row r="16" spans="1:5" x14ac:dyDescent="0.2">
      <c r="A16" s="73" t="s">
        <v>73</v>
      </c>
      <c r="B16" s="73" t="s">
        <v>74</v>
      </c>
      <c r="C16" s="73" t="s">
        <v>74</v>
      </c>
    </row>
    <row r="17" spans="1:3" x14ac:dyDescent="0.2">
      <c r="A17" s="73" t="s">
        <v>75</v>
      </c>
      <c r="B17" s="73" t="s">
        <v>76</v>
      </c>
      <c r="C17" s="73" t="s">
        <v>76</v>
      </c>
    </row>
    <row r="18" spans="1:3" x14ac:dyDescent="0.2">
      <c r="A18" s="73" t="s">
        <v>77</v>
      </c>
      <c r="B18" s="73" t="s">
        <v>78</v>
      </c>
      <c r="C18" s="73" t="s">
        <v>78</v>
      </c>
    </row>
    <row r="19" spans="1:3" x14ac:dyDescent="0.2">
      <c r="A19" s="73" t="s">
        <v>79</v>
      </c>
      <c r="B19" s="73" t="s">
        <v>80</v>
      </c>
      <c r="C19" s="73" t="s">
        <v>80</v>
      </c>
    </row>
    <row r="20" spans="1:3" x14ac:dyDescent="0.2">
      <c r="A20" s="73" t="s">
        <v>81</v>
      </c>
      <c r="B20" s="73" t="s">
        <v>82</v>
      </c>
      <c r="C20" s="73" t="s">
        <v>82</v>
      </c>
    </row>
    <row r="21" spans="1:3" x14ac:dyDescent="0.2">
      <c r="A21" s="73" t="s">
        <v>83</v>
      </c>
      <c r="B21" s="73" t="s">
        <v>84</v>
      </c>
      <c r="C21" s="73" t="s">
        <v>84</v>
      </c>
    </row>
    <row r="22" spans="1:3" x14ac:dyDescent="0.2">
      <c r="A22" s="73" t="s">
        <v>85</v>
      </c>
      <c r="B22" s="73" t="s">
        <v>86</v>
      </c>
      <c r="C22" s="73" t="s">
        <v>86</v>
      </c>
    </row>
    <row r="23" spans="1:3" x14ac:dyDescent="0.2">
      <c r="A23" s="73" t="s">
        <v>87</v>
      </c>
      <c r="B23" s="73" t="s">
        <v>88</v>
      </c>
      <c r="C23" s="73" t="s">
        <v>88</v>
      </c>
    </row>
    <row r="24" spans="1:3" x14ac:dyDescent="0.2">
      <c r="A24" s="73" t="s">
        <v>89</v>
      </c>
      <c r="B24" s="73" t="s">
        <v>90</v>
      </c>
      <c r="C24" s="73" t="s">
        <v>90</v>
      </c>
    </row>
    <row r="25" spans="1:3" x14ac:dyDescent="0.2">
      <c r="A25" s="73" t="s">
        <v>91</v>
      </c>
      <c r="B25" s="73" t="s">
        <v>92</v>
      </c>
      <c r="C25" s="73" t="s">
        <v>92</v>
      </c>
    </row>
    <row r="26" spans="1:3" x14ac:dyDescent="0.2">
      <c r="A26" s="73" t="s">
        <v>93</v>
      </c>
      <c r="B26" s="73" t="s">
        <v>94</v>
      </c>
      <c r="C26" s="73" t="s">
        <v>94</v>
      </c>
    </row>
    <row r="27" spans="1:3" x14ac:dyDescent="0.2">
      <c r="A27" s="73" t="s">
        <v>95</v>
      </c>
      <c r="B27" s="73" t="s">
        <v>96</v>
      </c>
      <c r="C27" s="73" t="s">
        <v>96</v>
      </c>
    </row>
    <row r="28" spans="1:3" x14ac:dyDescent="0.2">
      <c r="A28" s="73" t="s">
        <v>97</v>
      </c>
      <c r="B28" s="73" t="s">
        <v>98</v>
      </c>
      <c r="C28" s="73" t="s">
        <v>98</v>
      </c>
    </row>
    <row r="29" spans="1:3" x14ac:dyDescent="0.2">
      <c r="A29" s="73" t="s">
        <v>99</v>
      </c>
      <c r="B29" s="73" t="s">
        <v>100</v>
      </c>
      <c r="C29" s="73" t="s">
        <v>100</v>
      </c>
    </row>
    <row r="30" spans="1:3" x14ac:dyDescent="0.2">
      <c r="A30" s="73" t="s">
        <v>101</v>
      </c>
      <c r="B30" s="73" t="s">
        <v>102</v>
      </c>
      <c r="C30" s="73" t="s">
        <v>102</v>
      </c>
    </row>
    <row r="31" spans="1:3" x14ac:dyDescent="0.2">
      <c r="A31" s="73" t="s">
        <v>103</v>
      </c>
      <c r="B31" s="73" t="s">
        <v>104</v>
      </c>
      <c r="C31" s="73" t="s">
        <v>104</v>
      </c>
    </row>
    <row r="32" spans="1:3" x14ac:dyDescent="0.2">
      <c r="A32" s="73" t="s">
        <v>105</v>
      </c>
      <c r="B32" s="73" t="s">
        <v>106</v>
      </c>
      <c r="C32" s="73" t="s">
        <v>106</v>
      </c>
    </row>
    <row r="33" spans="1:3" x14ac:dyDescent="0.2">
      <c r="A33" s="73" t="s">
        <v>107</v>
      </c>
      <c r="B33" s="73" t="s">
        <v>108</v>
      </c>
      <c r="C33" s="73" t="s">
        <v>108</v>
      </c>
    </row>
    <row r="34" spans="1:3" x14ac:dyDescent="0.2">
      <c r="A34" s="73" t="s">
        <v>109</v>
      </c>
      <c r="B34" s="73" t="s">
        <v>110</v>
      </c>
      <c r="C34" s="73" t="s">
        <v>110</v>
      </c>
    </row>
    <row r="35" spans="1:3" x14ac:dyDescent="0.2">
      <c r="A35" s="73" t="s">
        <v>111</v>
      </c>
      <c r="B35" s="73" t="s">
        <v>112</v>
      </c>
      <c r="C35" s="73" t="s">
        <v>112</v>
      </c>
    </row>
    <row r="36" spans="1:3" x14ac:dyDescent="0.2">
      <c r="A36" s="73" t="s">
        <v>113</v>
      </c>
      <c r="B36" s="73" t="s">
        <v>114</v>
      </c>
      <c r="C36" s="73" t="s">
        <v>114</v>
      </c>
    </row>
    <row r="37" spans="1:3" x14ac:dyDescent="0.2">
      <c r="A37" s="73" t="s">
        <v>115</v>
      </c>
      <c r="B37" s="73" t="s">
        <v>116</v>
      </c>
      <c r="C37" s="73" t="s">
        <v>116</v>
      </c>
    </row>
    <row r="38" spans="1:3" x14ac:dyDescent="0.2">
      <c r="A38" s="73" t="s">
        <v>117</v>
      </c>
      <c r="B38" s="73" t="s">
        <v>118</v>
      </c>
      <c r="C38" s="73" t="s">
        <v>118</v>
      </c>
    </row>
    <row r="39" spans="1:3" x14ac:dyDescent="0.2">
      <c r="A39" s="73" t="s">
        <v>119</v>
      </c>
      <c r="B39" s="73" t="s">
        <v>120</v>
      </c>
      <c r="C39" s="73" t="s">
        <v>120</v>
      </c>
    </row>
    <row r="40" spans="1:3" x14ac:dyDescent="0.2">
      <c r="A40" s="73" t="s">
        <v>121</v>
      </c>
      <c r="B40" s="73" t="s">
        <v>122</v>
      </c>
      <c r="C40" s="73" t="s">
        <v>122</v>
      </c>
    </row>
    <row r="41" spans="1:3" x14ac:dyDescent="0.2">
      <c r="A41" s="73" t="s">
        <v>123</v>
      </c>
      <c r="B41" s="73" t="s">
        <v>124</v>
      </c>
      <c r="C41" s="73" t="s">
        <v>124</v>
      </c>
    </row>
    <row r="42" spans="1:3" x14ac:dyDescent="0.2">
      <c r="A42" s="73" t="s">
        <v>125</v>
      </c>
      <c r="B42" s="73" t="s">
        <v>126</v>
      </c>
      <c r="C42" s="73" t="s">
        <v>126</v>
      </c>
    </row>
    <row r="43" spans="1:3" x14ac:dyDescent="0.2">
      <c r="A43" s="73" t="s">
        <v>127</v>
      </c>
      <c r="B43" s="73" t="s">
        <v>128</v>
      </c>
      <c r="C43" s="73" t="s">
        <v>128</v>
      </c>
    </row>
    <row r="44" spans="1:3" x14ac:dyDescent="0.2">
      <c r="A44" s="73" t="s">
        <v>129</v>
      </c>
      <c r="B44" s="73" t="s">
        <v>130</v>
      </c>
      <c r="C44" s="73" t="s">
        <v>130</v>
      </c>
    </row>
    <row r="45" spans="1:3" x14ac:dyDescent="0.2">
      <c r="A45" s="73" t="s">
        <v>131</v>
      </c>
      <c r="B45" s="73" t="s">
        <v>132</v>
      </c>
      <c r="C45" s="73" t="s">
        <v>132</v>
      </c>
    </row>
    <row r="46" spans="1:3" x14ac:dyDescent="0.2">
      <c r="A46" s="73" t="s">
        <v>133</v>
      </c>
      <c r="B46" s="73" t="s">
        <v>134</v>
      </c>
      <c r="C46" s="73" t="s">
        <v>134</v>
      </c>
    </row>
    <row r="47" spans="1:3" x14ac:dyDescent="0.2">
      <c r="A47" s="73" t="s">
        <v>135</v>
      </c>
      <c r="B47" s="73" t="s">
        <v>136</v>
      </c>
      <c r="C47" s="73" t="s">
        <v>136</v>
      </c>
    </row>
    <row r="48" spans="1:3" x14ac:dyDescent="0.2">
      <c r="A48" s="73" t="s">
        <v>137</v>
      </c>
      <c r="B48" s="73" t="s">
        <v>138</v>
      </c>
      <c r="C48" s="73" t="s">
        <v>138</v>
      </c>
    </row>
    <row r="49" spans="1:3" x14ac:dyDescent="0.2">
      <c r="A49" s="73" t="s">
        <v>139</v>
      </c>
      <c r="B49" s="73" t="s">
        <v>140</v>
      </c>
      <c r="C49" s="73" t="s">
        <v>140</v>
      </c>
    </row>
    <row r="50" spans="1:3" x14ac:dyDescent="0.2">
      <c r="A50" s="73" t="s">
        <v>141</v>
      </c>
      <c r="B50" s="73" t="s">
        <v>142</v>
      </c>
      <c r="C50" s="73" t="s">
        <v>142</v>
      </c>
    </row>
    <row r="51" spans="1:3" x14ac:dyDescent="0.2">
      <c r="A51" s="73" t="s">
        <v>32</v>
      </c>
      <c r="B51" s="73" t="s">
        <v>143</v>
      </c>
      <c r="C51" s="73" t="s">
        <v>143</v>
      </c>
    </row>
    <row r="52" spans="1:3" x14ac:dyDescent="0.2">
      <c r="A52" s="73" t="s">
        <v>144</v>
      </c>
      <c r="B52" s="73" t="s">
        <v>145</v>
      </c>
      <c r="C52" s="73" t="s">
        <v>145</v>
      </c>
    </row>
    <row r="53" spans="1:3" x14ac:dyDescent="0.2">
      <c r="A53" s="73" t="s">
        <v>146</v>
      </c>
      <c r="B53" s="73" t="s">
        <v>147</v>
      </c>
      <c r="C53" s="73" t="s">
        <v>147</v>
      </c>
    </row>
    <row r="54" spans="1:3" x14ac:dyDescent="0.2">
      <c r="A54" s="73" t="s">
        <v>148</v>
      </c>
      <c r="B54" s="73" t="s">
        <v>149</v>
      </c>
      <c r="C54" s="73" t="s">
        <v>149</v>
      </c>
    </row>
    <row r="55" spans="1:3" x14ac:dyDescent="0.2">
      <c r="A55" s="73" t="s">
        <v>150</v>
      </c>
      <c r="B55" s="73" t="s">
        <v>151</v>
      </c>
      <c r="C55" s="73" t="s">
        <v>151</v>
      </c>
    </row>
    <row r="56" spans="1:3" x14ac:dyDescent="0.2">
      <c r="A56" s="73" t="s">
        <v>152</v>
      </c>
      <c r="B56" s="73" t="s">
        <v>153</v>
      </c>
      <c r="C56" s="73" t="s">
        <v>153</v>
      </c>
    </row>
    <row r="57" spans="1:3" x14ac:dyDescent="0.2">
      <c r="A57" s="73" t="s">
        <v>154</v>
      </c>
      <c r="B57" s="73" t="s">
        <v>155</v>
      </c>
      <c r="C57" s="73" t="s">
        <v>155</v>
      </c>
    </row>
    <row r="58" spans="1:3" x14ac:dyDescent="0.2">
      <c r="A58" s="73" t="s">
        <v>156</v>
      </c>
      <c r="B58" s="73" t="s">
        <v>157</v>
      </c>
      <c r="C58" s="73" t="s">
        <v>157</v>
      </c>
    </row>
    <row r="59" spans="1:3" x14ac:dyDescent="0.2">
      <c r="A59" s="73" t="s">
        <v>158</v>
      </c>
      <c r="B59" s="73" t="s">
        <v>159</v>
      </c>
      <c r="C59" s="73" t="s">
        <v>159</v>
      </c>
    </row>
    <row r="60" spans="1:3" x14ac:dyDescent="0.2">
      <c r="A60" s="73" t="s">
        <v>160</v>
      </c>
      <c r="B60" s="73" t="s">
        <v>161</v>
      </c>
      <c r="C60" s="73" t="s">
        <v>161</v>
      </c>
    </row>
    <row r="61" spans="1:3" x14ac:dyDescent="0.2">
      <c r="A61" s="73" t="s">
        <v>162</v>
      </c>
      <c r="B61" s="73" t="s">
        <v>163</v>
      </c>
      <c r="C61" s="73" t="s">
        <v>163</v>
      </c>
    </row>
    <row r="62" spans="1:3" x14ac:dyDescent="0.2">
      <c r="A62" s="73" t="s">
        <v>164</v>
      </c>
      <c r="B62" s="73" t="s">
        <v>165</v>
      </c>
      <c r="C62" s="73" t="s">
        <v>165</v>
      </c>
    </row>
    <row r="63" spans="1:3" x14ac:dyDescent="0.2">
      <c r="A63" s="73" t="s">
        <v>166</v>
      </c>
      <c r="B63" s="73" t="s">
        <v>167</v>
      </c>
      <c r="C63" s="73" t="s">
        <v>167</v>
      </c>
    </row>
    <row r="64" spans="1:3" x14ac:dyDescent="0.2">
      <c r="A64" s="73" t="s">
        <v>168</v>
      </c>
      <c r="B64" s="73" t="s">
        <v>169</v>
      </c>
      <c r="C64" s="73" t="s">
        <v>169</v>
      </c>
    </row>
    <row r="65" spans="1:3" x14ac:dyDescent="0.2">
      <c r="A65" s="73" t="s">
        <v>170</v>
      </c>
      <c r="B65" s="73" t="s">
        <v>171</v>
      </c>
      <c r="C65" s="73" t="s">
        <v>171</v>
      </c>
    </row>
    <row r="66" spans="1:3" x14ac:dyDescent="0.2">
      <c r="A66" s="73" t="s">
        <v>172</v>
      </c>
      <c r="B66" s="73" t="s">
        <v>173</v>
      </c>
      <c r="C66" s="73" t="s">
        <v>173</v>
      </c>
    </row>
    <row r="67" spans="1:3" x14ac:dyDescent="0.2">
      <c r="A67" s="73" t="s">
        <v>174</v>
      </c>
      <c r="B67" s="73" t="s">
        <v>175</v>
      </c>
      <c r="C67" s="73" t="s">
        <v>175</v>
      </c>
    </row>
    <row r="68" spans="1:3" x14ac:dyDescent="0.2">
      <c r="A68" s="73" t="s">
        <v>176</v>
      </c>
      <c r="B68" s="73" t="s">
        <v>177</v>
      </c>
      <c r="C68" s="73" t="s">
        <v>177</v>
      </c>
    </row>
    <row r="69" spans="1:3" x14ac:dyDescent="0.2">
      <c r="A69" s="73" t="s">
        <v>178</v>
      </c>
      <c r="B69" s="73" t="s">
        <v>179</v>
      </c>
      <c r="C69" s="73" t="s">
        <v>179</v>
      </c>
    </row>
    <row r="70" spans="1:3" x14ac:dyDescent="0.2">
      <c r="A70" s="73" t="s">
        <v>180</v>
      </c>
      <c r="B70" s="73" t="s">
        <v>181</v>
      </c>
      <c r="C70" s="73" t="s">
        <v>181</v>
      </c>
    </row>
    <row r="71" spans="1:3" x14ac:dyDescent="0.2">
      <c r="A71" s="73" t="s">
        <v>182</v>
      </c>
      <c r="B71" s="73" t="s">
        <v>183</v>
      </c>
      <c r="C71" s="73" t="s">
        <v>183</v>
      </c>
    </row>
    <row r="72" spans="1:3" x14ac:dyDescent="0.2">
      <c r="A72" s="73" t="s">
        <v>184</v>
      </c>
      <c r="B72" s="73" t="s">
        <v>185</v>
      </c>
      <c r="C72" s="73" t="s">
        <v>185</v>
      </c>
    </row>
    <row r="73" spans="1:3" x14ac:dyDescent="0.2">
      <c r="A73" s="73" t="s">
        <v>186</v>
      </c>
      <c r="B73" s="73" t="s">
        <v>187</v>
      </c>
      <c r="C73" s="73" t="s">
        <v>187</v>
      </c>
    </row>
    <row r="74" spans="1:3" x14ac:dyDescent="0.2">
      <c r="A74" s="73" t="s">
        <v>188</v>
      </c>
      <c r="B74" s="73" t="s">
        <v>189</v>
      </c>
      <c r="C74" s="73" t="s">
        <v>189</v>
      </c>
    </row>
    <row r="75" spans="1:3" x14ac:dyDescent="0.2">
      <c r="A75" s="73" t="s">
        <v>190</v>
      </c>
      <c r="B75" s="73" t="s">
        <v>191</v>
      </c>
      <c r="C75" s="73" t="s">
        <v>191</v>
      </c>
    </row>
    <row r="76" spans="1:3" x14ac:dyDescent="0.2">
      <c r="A76" s="73" t="s">
        <v>192</v>
      </c>
      <c r="B76" s="73" t="s">
        <v>193</v>
      </c>
      <c r="C76" s="73" t="s">
        <v>193</v>
      </c>
    </row>
    <row r="77" spans="1:3" x14ac:dyDescent="0.2">
      <c r="A77" s="73" t="s">
        <v>194</v>
      </c>
      <c r="B77" s="73" t="s">
        <v>195</v>
      </c>
      <c r="C77" s="73" t="s">
        <v>195</v>
      </c>
    </row>
    <row r="78" spans="1:3" x14ac:dyDescent="0.2">
      <c r="A78" s="73" t="s">
        <v>196</v>
      </c>
      <c r="B78" s="73" t="s">
        <v>197</v>
      </c>
      <c r="C78" s="73" t="s">
        <v>197</v>
      </c>
    </row>
    <row r="79" spans="1:3" x14ac:dyDescent="0.2">
      <c r="A79" s="73" t="s">
        <v>198</v>
      </c>
      <c r="B79" s="73" t="s">
        <v>199</v>
      </c>
      <c r="C79" s="73" t="s">
        <v>199</v>
      </c>
    </row>
    <row r="80" spans="1:3" x14ac:dyDescent="0.2">
      <c r="A80" s="73" t="s">
        <v>200</v>
      </c>
      <c r="B80" s="73" t="s">
        <v>201</v>
      </c>
      <c r="C80" s="73" t="s">
        <v>201</v>
      </c>
    </row>
    <row r="81" spans="1:3" x14ac:dyDescent="0.2">
      <c r="A81" s="73" t="s">
        <v>202</v>
      </c>
      <c r="B81" s="73" t="s">
        <v>203</v>
      </c>
      <c r="C81" s="73" t="s">
        <v>203</v>
      </c>
    </row>
    <row r="82" spans="1:3" x14ac:dyDescent="0.2">
      <c r="A82" s="73" t="s">
        <v>204</v>
      </c>
      <c r="B82" s="73" t="s">
        <v>205</v>
      </c>
      <c r="C82" s="73" t="s">
        <v>205</v>
      </c>
    </row>
    <row r="83" spans="1:3" x14ac:dyDescent="0.2">
      <c r="A83" s="73" t="s">
        <v>206</v>
      </c>
      <c r="B83" s="73" t="s">
        <v>207</v>
      </c>
      <c r="C83" s="73" t="s">
        <v>207</v>
      </c>
    </row>
    <row r="84" spans="1:3" x14ac:dyDescent="0.2">
      <c r="A84" s="73" t="s">
        <v>208</v>
      </c>
      <c r="B84" s="73" t="s">
        <v>209</v>
      </c>
      <c r="C84" s="73" t="s">
        <v>209</v>
      </c>
    </row>
    <row r="85" spans="1:3" x14ac:dyDescent="0.2">
      <c r="A85" s="73" t="s">
        <v>210</v>
      </c>
      <c r="B85" s="73" t="s">
        <v>211</v>
      </c>
      <c r="C85" s="73" t="s">
        <v>211</v>
      </c>
    </row>
    <row r="86" spans="1:3" x14ac:dyDescent="0.2">
      <c r="A86" s="73" t="s">
        <v>212</v>
      </c>
      <c r="B86" s="73" t="s">
        <v>213</v>
      </c>
      <c r="C86" s="73" t="s">
        <v>213</v>
      </c>
    </row>
    <row r="87" spans="1:3" x14ac:dyDescent="0.2">
      <c r="A87" s="73" t="s">
        <v>214</v>
      </c>
      <c r="B87" s="73" t="s">
        <v>215</v>
      </c>
      <c r="C87" s="73" t="s">
        <v>215</v>
      </c>
    </row>
    <row r="88" spans="1:3" ht="24" x14ac:dyDescent="0.2">
      <c r="A88" s="73" t="s">
        <v>216</v>
      </c>
      <c r="B88" s="73" t="s">
        <v>217</v>
      </c>
      <c r="C88" s="73" t="s">
        <v>217</v>
      </c>
    </row>
    <row r="89" spans="1:3" x14ac:dyDescent="0.2">
      <c r="A89" s="73" t="s">
        <v>218</v>
      </c>
      <c r="B89" s="73" t="s">
        <v>219</v>
      </c>
      <c r="C89" s="73" t="s">
        <v>219</v>
      </c>
    </row>
    <row r="90" spans="1:3" x14ac:dyDescent="0.2">
      <c r="A90" s="73" t="s">
        <v>220</v>
      </c>
      <c r="B90" s="73" t="s">
        <v>221</v>
      </c>
      <c r="C90" s="73" t="s">
        <v>221</v>
      </c>
    </row>
    <row r="91" spans="1:3" x14ac:dyDescent="0.2">
      <c r="A91" s="73" t="s">
        <v>222</v>
      </c>
      <c r="B91" s="73" t="s">
        <v>223</v>
      </c>
      <c r="C91" s="73" t="s">
        <v>223</v>
      </c>
    </row>
    <row r="92" spans="1:3" x14ac:dyDescent="0.2">
      <c r="A92" s="73" t="s">
        <v>224</v>
      </c>
      <c r="B92" s="73" t="s">
        <v>225</v>
      </c>
      <c r="C92" s="73" t="s">
        <v>225</v>
      </c>
    </row>
    <row r="93" spans="1:3" x14ac:dyDescent="0.2">
      <c r="A93" s="73" t="s">
        <v>226</v>
      </c>
      <c r="B93" s="73" t="s">
        <v>227</v>
      </c>
      <c r="C93" s="73" t="s">
        <v>227</v>
      </c>
    </row>
    <row r="94" spans="1:3" x14ac:dyDescent="0.2">
      <c r="A94" s="73" t="s">
        <v>228</v>
      </c>
      <c r="B94" s="73" t="s">
        <v>229</v>
      </c>
      <c r="C94" s="73" t="s">
        <v>229</v>
      </c>
    </row>
    <row r="95" spans="1:3" x14ac:dyDescent="0.2">
      <c r="A95" s="73" t="s">
        <v>230</v>
      </c>
      <c r="B95" s="73" t="s">
        <v>231</v>
      </c>
      <c r="C95" s="73" t="s">
        <v>231</v>
      </c>
    </row>
    <row r="96" spans="1:3" x14ac:dyDescent="0.2">
      <c r="A96" s="73" t="s">
        <v>232</v>
      </c>
      <c r="B96" s="73" t="s">
        <v>233</v>
      </c>
      <c r="C96" s="73" t="s">
        <v>233</v>
      </c>
    </row>
    <row r="97" spans="1:3" x14ac:dyDescent="0.2">
      <c r="A97" s="73" t="s">
        <v>234</v>
      </c>
      <c r="B97" s="73" t="s">
        <v>235</v>
      </c>
      <c r="C97" s="73" t="s">
        <v>235</v>
      </c>
    </row>
    <row r="98" spans="1:3" x14ac:dyDescent="0.2">
      <c r="A98" s="73" t="s">
        <v>236</v>
      </c>
      <c r="B98" s="73" t="s">
        <v>237</v>
      </c>
      <c r="C98" s="73" t="s">
        <v>237</v>
      </c>
    </row>
    <row r="99" spans="1:3" x14ac:dyDescent="0.2">
      <c r="A99" s="73" t="s">
        <v>36</v>
      </c>
      <c r="B99" s="73" t="s">
        <v>238</v>
      </c>
      <c r="C99" s="73" t="s">
        <v>238</v>
      </c>
    </row>
    <row r="100" spans="1:3" x14ac:dyDescent="0.2">
      <c r="A100" s="73" t="s">
        <v>239</v>
      </c>
      <c r="B100" s="73" t="s">
        <v>240</v>
      </c>
      <c r="C100" s="73" t="s">
        <v>240</v>
      </c>
    </row>
    <row r="101" spans="1:3" x14ac:dyDescent="0.2">
      <c r="A101" s="73" t="s">
        <v>241</v>
      </c>
      <c r="B101" s="73" t="s">
        <v>242</v>
      </c>
      <c r="C101" s="73" t="s">
        <v>242</v>
      </c>
    </row>
    <row r="102" spans="1:3" x14ac:dyDescent="0.2">
      <c r="A102" s="73" t="s">
        <v>243</v>
      </c>
      <c r="B102" s="73" t="s">
        <v>244</v>
      </c>
      <c r="C102" s="73" t="s">
        <v>244</v>
      </c>
    </row>
    <row r="103" spans="1:3" x14ac:dyDescent="0.2">
      <c r="A103" s="73" t="s">
        <v>245</v>
      </c>
      <c r="B103" s="73" t="s">
        <v>246</v>
      </c>
      <c r="C103" s="73" t="s">
        <v>246</v>
      </c>
    </row>
    <row r="104" spans="1:3" x14ac:dyDescent="0.2">
      <c r="A104" s="73" t="s">
        <v>247</v>
      </c>
      <c r="B104" s="73" t="s">
        <v>248</v>
      </c>
      <c r="C104" s="73" t="s">
        <v>248</v>
      </c>
    </row>
    <row r="105" spans="1:3" x14ac:dyDescent="0.2">
      <c r="A105" s="73" t="s">
        <v>249</v>
      </c>
      <c r="B105" s="73" t="s">
        <v>250</v>
      </c>
      <c r="C105" s="73" t="s">
        <v>250</v>
      </c>
    </row>
    <row r="106" spans="1:3" x14ac:dyDescent="0.2">
      <c r="A106" s="73" t="s">
        <v>251</v>
      </c>
      <c r="B106" s="73" t="s">
        <v>252</v>
      </c>
      <c r="C106" s="73" t="s">
        <v>252</v>
      </c>
    </row>
    <row r="107" spans="1:3" x14ac:dyDescent="0.2">
      <c r="A107" s="73" t="s">
        <v>253</v>
      </c>
      <c r="B107" s="73" t="s">
        <v>254</v>
      </c>
      <c r="C107" s="73" t="s">
        <v>254</v>
      </c>
    </row>
    <row r="108" spans="1:3" x14ac:dyDescent="0.2">
      <c r="A108" s="73" t="s">
        <v>255</v>
      </c>
      <c r="B108" s="73" t="s">
        <v>256</v>
      </c>
      <c r="C108" s="73" t="s">
        <v>256</v>
      </c>
    </row>
    <row r="109" spans="1:3" x14ac:dyDescent="0.2">
      <c r="A109" s="73" t="s">
        <v>257</v>
      </c>
      <c r="B109" s="73" t="s">
        <v>258</v>
      </c>
      <c r="C109" s="73" t="s">
        <v>258</v>
      </c>
    </row>
    <row r="110" spans="1:3" x14ac:dyDescent="0.2">
      <c r="A110" s="73" t="s">
        <v>259</v>
      </c>
      <c r="B110" s="73" t="s">
        <v>260</v>
      </c>
      <c r="C110" s="73" t="s">
        <v>260</v>
      </c>
    </row>
    <row r="111" spans="1:3" x14ac:dyDescent="0.2">
      <c r="A111" s="73" t="s">
        <v>261</v>
      </c>
      <c r="B111" s="73" t="s">
        <v>262</v>
      </c>
      <c r="C111" s="73" t="s">
        <v>262</v>
      </c>
    </row>
    <row r="112" spans="1:3" x14ac:dyDescent="0.2">
      <c r="A112" s="73" t="s">
        <v>263</v>
      </c>
      <c r="B112" s="73" t="s">
        <v>264</v>
      </c>
      <c r="C112" s="73" t="s">
        <v>264</v>
      </c>
    </row>
    <row r="113" spans="1:3" x14ac:dyDescent="0.2">
      <c r="A113" s="73" t="s">
        <v>265</v>
      </c>
      <c r="B113" s="73" t="s">
        <v>266</v>
      </c>
      <c r="C113" s="73" t="s">
        <v>266</v>
      </c>
    </row>
    <row r="114" spans="1:3" x14ac:dyDescent="0.2">
      <c r="A114" s="73" t="s">
        <v>267</v>
      </c>
      <c r="B114" s="73" t="s">
        <v>268</v>
      </c>
      <c r="C114" s="73" t="s">
        <v>268</v>
      </c>
    </row>
    <row r="115" spans="1:3" x14ac:dyDescent="0.2">
      <c r="A115" s="73" t="s">
        <v>269</v>
      </c>
      <c r="B115" s="73" t="s">
        <v>270</v>
      </c>
      <c r="C115" s="73" t="s">
        <v>270</v>
      </c>
    </row>
    <row r="116" spans="1:3" x14ac:dyDescent="0.2">
      <c r="A116" s="73" t="s">
        <v>271</v>
      </c>
      <c r="B116" s="73" t="s">
        <v>272</v>
      </c>
      <c r="C116" s="73" t="s">
        <v>272</v>
      </c>
    </row>
    <row r="117" spans="1:3" x14ac:dyDescent="0.2">
      <c r="A117" s="73" t="s">
        <v>273</v>
      </c>
      <c r="B117" s="73" t="s">
        <v>274</v>
      </c>
      <c r="C117" s="73" t="s">
        <v>274</v>
      </c>
    </row>
    <row r="118" spans="1:3" x14ac:dyDescent="0.2">
      <c r="A118" s="73" t="s">
        <v>275</v>
      </c>
      <c r="B118" s="73" t="s">
        <v>276</v>
      </c>
      <c r="C118" s="73" t="s">
        <v>276</v>
      </c>
    </row>
    <row r="119" spans="1:3" x14ac:dyDescent="0.2">
      <c r="A119" s="73" t="s">
        <v>277</v>
      </c>
      <c r="B119" s="73" t="s">
        <v>278</v>
      </c>
      <c r="C119" s="73" t="s">
        <v>278</v>
      </c>
    </row>
    <row r="120" spans="1:3" x14ac:dyDescent="0.2">
      <c r="A120" s="73" t="s">
        <v>279</v>
      </c>
      <c r="B120" s="73" t="s">
        <v>280</v>
      </c>
      <c r="C120" s="73" t="s">
        <v>280</v>
      </c>
    </row>
    <row r="121" spans="1:3" x14ac:dyDescent="0.2">
      <c r="A121" s="73" t="s">
        <v>281</v>
      </c>
      <c r="B121" s="73" t="s">
        <v>282</v>
      </c>
      <c r="C121" s="73" t="s">
        <v>282</v>
      </c>
    </row>
    <row r="122" spans="1:3" x14ac:dyDescent="0.2">
      <c r="A122" s="73" t="s">
        <v>283</v>
      </c>
      <c r="B122" s="73" t="s">
        <v>284</v>
      </c>
      <c r="C122" s="73" t="s">
        <v>284</v>
      </c>
    </row>
    <row r="123" spans="1:3" x14ac:dyDescent="0.2">
      <c r="A123" s="73" t="s">
        <v>285</v>
      </c>
      <c r="B123" s="73" t="s">
        <v>286</v>
      </c>
      <c r="C123" s="73" t="s">
        <v>286</v>
      </c>
    </row>
    <row r="124" spans="1:3" x14ac:dyDescent="0.2">
      <c r="A124" s="73" t="s">
        <v>33</v>
      </c>
      <c r="B124" s="73" t="s">
        <v>287</v>
      </c>
      <c r="C124" s="73" t="s">
        <v>287</v>
      </c>
    </row>
    <row r="125" spans="1:3" x14ac:dyDescent="0.2">
      <c r="A125" s="73" t="s">
        <v>288</v>
      </c>
      <c r="B125" s="73" t="s">
        <v>289</v>
      </c>
      <c r="C125" s="73" t="s">
        <v>289</v>
      </c>
    </row>
    <row r="126" spans="1:3" x14ac:dyDescent="0.2">
      <c r="A126" s="73" t="s">
        <v>290</v>
      </c>
      <c r="B126" s="73" t="s">
        <v>291</v>
      </c>
      <c r="C126" s="73" t="s">
        <v>291</v>
      </c>
    </row>
    <row r="127" spans="1:3" x14ac:dyDescent="0.2">
      <c r="A127" s="73" t="s">
        <v>292</v>
      </c>
      <c r="B127" s="73" t="s">
        <v>293</v>
      </c>
      <c r="C127" s="73" t="s">
        <v>293</v>
      </c>
    </row>
    <row r="128" spans="1:3" x14ac:dyDescent="0.2">
      <c r="A128" s="73" t="s">
        <v>294</v>
      </c>
      <c r="B128" s="73" t="s">
        <v>295</v>
      </c>
      <c r="C128" s="73" t="s">
        <v>295</v>
      </c>
    </row>
    <row r="129" spans="1:3" x14ac:dyDescent="0.2">
      <c r="A129" s="73" t="s">
        <v>296</v>
      </c>
      <c r="B129" s="73" t="s">
        <v>297</v>
      </c>
      <c r="C129" s="73" t="s">
        <v>297</v>
      </c>
    </row>
    <row r="130" spans="1:3" x14ac:dyDescent="0.2">
      <c r="A130" s="73" t="s">
        <v>298</v>
      </c>
      <c r="B130" s="73" t="s">
        <v>299</v>
      </c>
      <c r="C130" s="73" t="s">
        <v>299</v>
      </c>
    </row>
    <row r="131" spans="1:3" x14ac:dyDescent="0.2">
      <c r="A131" s="73" t="s">
        <v>300</v>
      </c>
      <c r="B131" s="73" t="s">
        <v>301</v>
      </c>
      <c r="C131" s="73" t="s">
        <v>301</v>
      </c>
    </row>
    <row r="132" spans="1:3" x14ac:dyDescent="0.2">
      <c r="A132" s="73" t="s">
        <v>302</v>
      </c>
      <c r="B132" s="73" t="s">
        <v>303</v>
      </c>
      <c r="C132" s="73" t="s">
        <v>303</v>
      </c>
    </row>
    <row r="133" spans="1:3" x14ac:dyDescent="0.2">
      <c r="A133" s="73" t="s">
        <v>304</v>
      </c>
      <c r="B133" s="73" t="s">
        <v>305</v>
      </c>
      <c r="C133" s="73" t="s">
        <v>305</v>
      </c>
    </row>
    <row r="134" spans="1:3" x14ac:dyDescent="0.2">
      <c r="A134" s="73" t="s">
        <v>306</v>
      </c>
      <c r="B134" s="73" t="s">
        <v>307</v>
      </c>
      <c r="C134" s="73" t="s">
        <v>307</v>
      </c>
    </row>
    <row r="135" spans="1:3" x14ac:dyDescent="0.2">
      <c r="A135" s="73" t="s">
        <v>308</v>
      </c>
      <c r="B135" s="73" t="s">
        <v>309</v>
      </c>
      <c r="C135" s="73" t="s">
        <v>309</v>
      </c>
    </row>
    <row r="136" spans="1:3" x14ac:dyDescent="0.2">
      <c r="A136" s="73" t="s">
        <v>310</v>
      </c>
      <c r="B136" s="73" t="s">
        <v>311</v>
      </c>
      <c r="C136" s="73" t="s">
        <v>311</v>
      </c>
    </row>
    <row r="137" spans="1:3" x14ac:dyDescent="0.2">
      <c r="A137" s="73" t="s">
        <v>312</v>
      </c>
      <c r="B137" s="73" t="s">
        <v>313</v>
      </c>
      <c r="C137" s="73" t="s">
        <v>313</v>
      </c>
    </row>
    <row r="138" spans="1:3" x14ac:dyDescent="0.2">
      <c r="A138" s="73" t="s">
        <v>314</v>
      </c>
      <c r="B138" s="73" t="s">
        <v>315</v>
      </c>
      <c r="C138" s="73" t="s">
        <v>315</v>
      </c>
    </row>
    <row r="139" spans="1:3" x14ac:dyDescent="0.2">
      <c r="A139" s="73" t="s">
        <v>316</v>
      </c>
      <c r="B139" s="73" t="s">
        <v>317</v>
      </c>
      <c r="C139" s="73" t="s">
        <v>317</v>
      </c>
    </row>
    <row r="140" spans="1:3" ht="24" x14ac:dyDescent="0.2">
      <c r="A140" s="73" t="s">
        <v>318</v>
      </c>
      <c r="B140" s="73" t="s">
        <v>319</v>
      </c>
      <c r="C140" s="73" t="s">
        <v>319</v>
      </c>
    </row>
    <row r="141" spans="1:3" x14ac:dyDescent="0.2">
      <c r="A141" s="73" t="s">
        <v>320</v>
      </c>
      <c r="B141" s="73" t="s">
        <v>321</v>
      </c>
      <c r="C141" s="73" t="s">
        <v>321</v>
      </c>
    </row>
    <row r="142" spans="1:3" x14ac:dyDescent="0.2">
      <c r="A142" s="73" t="s">
        <v>322</v>
      </c>
      <c r="B142" s="73" t="s">
        <v>323</v>
      </c>
      <c r="C142" s="73" t="s">
        <v>323</v>
      </c>
    </row>
    <row r="143" spans="1:3" x14ac:dyDescent="0.2">
      <c r="A143" s="73" t="s">
        <v>324</v>
      </c>
      <c r="B143" s="73" t="s">
        <v>325</v>
      </c>
      <c r="C143" s="73" t="s">
        <v>325</v>
      </c>
    </row>
    <row r="144" spans="1:3" x14ac:dyDescent="0.2">
      <c r="A144" s="73" t="s">
        <v>326</v>
      </c>
      <c r="B144" s="73" t="s">
        <v>327</v>
      </c>
      <c r="C144" s="73" t="s">
        <v>327</v>
      </c>
    </row>
    <row r="145" spans="1:3" x14ac:dyDescent="0.2">
      <c r="A145" s="73" t="s">
        <v>328</v>
      </c>
      <c r="B145" s="73" t="s">
        <v>329</v>
      </c>
      <c r="C145" s="73" t="s">
        <v>329</v>
      </c>
    </row>
    <row r="146" spans="1:3" x14ac:dyDescent="0.2">
      <c r="A146" s="73" t="s">
        <v>330</v>
      </c>
      <c r="B146" s="73" t="s">
        <v>331</v>
      </c>
      <c r="C146" s="73" t="s">
        <v>331</v>
      </c>
    </row>
    <row r="147" spans="1:3" x14ac:dyDescent="0.2">
      <c r="A147" s="73" t="s">
        <v>332</v>
      </c>
      <c r="B147" s="73" t="s">
        <v>333</v>
      </c>
      <c r="C147" s="73" t="s">
        <v>333</v>
      </c>
    </row>
    <row r="148" spans="1:3" x14ac:dyDescent="0.2">
      <c r="A148" s="73" t="s">
        <v>334</v>
      </c>
      <c r="B148" s="73" t="s">
        <v>335</v>
      </c>
      <c r="C148" s="73" t="s">
        <v>335</v>
      </c>
    </row>
    <row r="149" spans="1:3" x14ac:dyDescent="0.2">
      <c r="A149" s="73" t="s">
        <v>336</v>
      </c>
      <c r="B149" s="73" t="s">
        <v>337</v>
      </c>
      <c r="C149" s="73" t="s">
        <v>337</v>
      </c>
    </row>
    <row r="150" spans="1:3" x14ac:dyDescent="0.2">
      <c r="A150" s="73" t="s">
        <v>338</v>
      </c>
      <c r="B150" s="73" t="s">
        <v>339</v>
      </c>
      <c r="C150" s="73" t="s">
        <v>339</v>
      </c>
    </row>
    <row r="151" spans="1:3" x14ac:dyDescent="0.2">
      <c r="A151" s="73" t="s">
        <v>340</v>
      </c>
      <c r="B151" s="73" t="s">
        <v>341</v>
      </c>
      <c r="C151" s="73" t="s">
        <v>341</v>
      </c>
    </row>
    <row r="152" spans="1:3" x14ac:dyDescent="0.2">
      <c r="A152" s="73" t="s">
        <v>342</v>
      </c>
      <c r="B152" s="73" t="s">
        <v>343</v>
      </c>
      <c r="C152" s="73" t="s">
        <v>343</v>
      </c>
    </row>
    <row r="153" spans="1:3" x14ac:dyDescent="0.2">
      <c r="A153" s="73" t="s">
        <v>344</v>
      </c>
      <c r="B153" s="73" t="s">
        <v>345</v>
      </c>
      <c r="C153" s="73" t="s">
        <v>345</v>
      </c>
    </row>
    <row r="154" spans="1:3" x14ac:dyDescent="0.2">
      <c r="A154" s="73" t="s">
        <v>346</v>
      </c>
      <c r="B154" s="73" t="s">
        <v>347</v>
      </c>
      <c r="C154" s="73" t="s">
        <v>347</v>
      </c>
    </row>
    <row r="155" spans="1:3" x14ac:dyDescent="0.2">
      <c r="A155" s="73" t="s">
        <v>348</v>
      </c>
      <c r="B155" s="73" t="s">
        <v>349</v>
      </c>
      <c r="C155" s="73" t="s">
        <v>349</v>
      </c>
    </row>
    <row r="156" spans="1:3" x14ac:dyDescent="0.2">
      <c r="A156" s="73" t="s">
        <v>350</v>
      </c>
      <c r="B156" s="73" t="s">
        <v>351</v>
      </c>
      <c r="C156" s="73" t="s">
        <v>351</v>
      </c>
    </row>
    <row r="157" spans="1:3" x14ac:dyDescent="0.2">
      <c r="A157" s="73" t="s">
        <v>352</v>
      </c>
      <c r="B157" s="73" t="s">
        <v>353</v>
      </c>
      <c r="C157" s="73" t="s">
        <v>353</v>
      </c>
    </row>
    <row r="158" spans="1:3" x14ac:dyDescent="0.2">
      <c r="A158" s="73" t="s">
        <v>354</v>
      </c>
      <c r="B158" s="73" t="s">
        <v>355</v>
      </c>
      <c r="C158" s="73" t="s">
        <v>355</v>
      </c>
    </row>
    <row r="159" spans="1:3" x14ac:dyDescent="0.2">
      <c r="A159" s="73" t="s">
        <v>356</v>
      </c>
      <c r="B159" s="73" t="s">
        <v>357</v>
      </c>
      <c r="C159" s="73" t="s">
        <v>357</v>
      </c>
    </row>
    <row r="160" spans="1:3" x14ac:dyDescent="0.2">
      <c r="A160" s="73" t="s">
        <v>358</v>
      </c>
      <c r="B160" s="73" t="s">
        <v>359</v>
      </c>
      <c r="C160" s="73" t="s">
        <v>359</v>
      </c>
    </row>
    <row r="161" spans="1:3" x14ac:dyDescent="0.2">
      <c r="A161" s="73" t="s">
        <v>360</v>
      </c>
      <c r="B161" s="73" t="s">
        <v>361</v>
      </c>
      <c r="C161" s="73" t="s">
        <v>361</v>
      </c>
    </row>
    <row r="162" spans="1:3" x14ac:dyDescent="0.2">
      <c r="A162" s="73" t="s">
        <v>362</v>
      </c>
      <c r="B162" s="73" t="s">
        <v>363</v>
      </c>
      <c r="C162" s="73" t="s">
        <v>363</v>
      </c>
    </row>
    <row r="163" spans="1:3" x14ac:dyDescent="0.2">
      <c r="A163" s="73" t="s">
        <v>364</v>
      </c>
      <c r="B163" s="73" t="s">
        <v>365</v>
      </c>
      <c r="C163" s="73" t="s">
        <v>365</v>
      </c>
    </row>
    <row r="164" spans="1:3" x14ac:dyDescent="0.2">
      <c r="A164" s="73" t="s">
        <v>366</v>
      </c>
      <c r="B164" s="73" t="s">
        <v>367</v>
      </c>
      <c r="C164" s="73" t="s">
        <v>367</v>
      </c>
    </row>
    <row r="165" spans="1:3" x14ac:dyDescent="0.2">
      <c r="A165" s="73" t="s">
        <v>368</v>
      </c>
      <c r="B165" s="73" t="s">
        <v>369</v>
      </c>
      <c r="C165" s="73" t="s">
        <v>369</v>
      </c>
    </row>
    <row r="166" spans="1:3" x14ac:dyDescent="0.2">
      <c r="A166" s="73" t="s">
        <v>370</v>
      </c>
      <c r="B166" s="73" t="s">
        <v>371</v>
      </c>
      <c r="C166" s="73" t="s">
        <v>371</v>
      </c>
    </row>
    <row r="167" spans="1:3" x14ac:dyDescent="0.2">
      <c r="A167" s="73" t="s">
        <v>372</v>
      </c>
      <c r="B167" s="73" t="s">
        <v>373</v>
      </c>
      <c r="C167" s="73" t="s">
        <v>373</v>
      </c>
    </row>
    <row r="168" spans="1:3" x14ac:dyDescent="0.2">
      <c r="A168" s="73" t="s">
        <v>374</v>
      </c>
      <c r="B168" s="73" t="s">
        <v>375</v>
      </c>
      <c r="C168" s="73" t="s">
        <v>375</v>
      </c>
    </row>
    <row r="169" spans="1:3" x14ac:dyDescent="0.2">
      <c r="A169" s="73" t="s">
        <v>376</v>
      </c>
      <c r="B169" s="73" t="s">
        <v>377</v>
      </c>
      <c r="C169" s="73" t="s">
        <v>377</v>
      </c>
    </row>
    <row r="170" spans="1:3" x14ac:dyDescent="0.2">
      <c r="A170" s="73" t="s">
        <v>378</v>
      </c>
      <c r="B170" s="73" t="s">
        <v>379</v>
      </c>
      <c r="C170" s="73" t="s">
        <v>379</v>
      </c>
    </row>
    <row r="171" spans="1:3" x14ac:dyDescent="0.2">
      <c r="A171" s="73" t="s">
        <v>380</v>
      </c>
      <c r="B171" s="73" t="s">
        <v>381</v>
      </c>
      <c r="C171" s="73" t="s">
        <v>381</v>
      </c>
    </row>
    <row r="172" spans="1:3" x14ac:dyDescent="0.2">
      <c r="A172" s="73" t="s">
        <v>382</v>
      </c>
      <c r="B172" s="73" t="s">
        <v>383</v>
      </c>
      <c r="C172" s="73" t="s">
        <v>383</v>
      </c>
    </row>
    <row r="173" spans="1:3" x14ac:dyDescent="0.2">
      <c r="A173" s="73" t="s">
        <v>384</v>
      </c>
      <c r="B173" s="73" t="s">
        <v>385</v>
      </c>
      <c r="C173" s="73" t="s">
        <v>385</v>
      </c>
    </row>
    <row r="174" spans="1:3" x14ac:dyDescent="0.2">
      <c r="A174" s="73" t="s">
        <v>386</v>
      </c>
      <c r="B174" s="73" t="s">
        <v>387</v>
      </c>
      <c r="C174" s="73" t="s">
        <v>387</v>
      </c>
    </row>
    <row r="175" spans="1:3" x14ac:dyDescent="0.2">
      <c r="A175" s="73" t="s">
        <v>388</v>
      </c>
      <c r="B175" s="73" t="s">
        <v>389</v>
      </c>
      <c r="C175" s="73" t="s">
        <v>389</v>
      </c>
    </row>
    <row r="176" spans="1:3" x14ac:dyDescent="0.2">
      <c r="A176" s="73" t="s">
        <v>390</v>
      </c>
      <c r="B176" s="73" t="s">
        <v>391</v>
      </c>
      <c r="C176" s="73" t="s">
        <v>391</v>
      </c>
    </row>
    <row r="177" spans="1:3" x14ac:dyDescent="0.2">
      <c r="A177" s="73" t="s">
        <v>392</v>
      </c>
      <c r="B177" s="73" t="s">
        <v>393</v>
      </c>
      <c r="C177" s="73" t="s">
        <v>393</v>
      </c>
    </row>
    <row r="178" spans="1:3" x14ac:dyDescent="0.2">
      <c r="A178" s="73" t="s">
        <v>394</v>
      </c>
      <c r="B178" s="73" t="s">
        <v>395</v>
      </c>
      <c r="C178" s="73" t="s">
        <v>395</v>
      </c>
    </row>
    <row r="179" spans="1:3" x14ac:dyDescent="0.2">
      <c r="A179" s="73" t="s">
        <v>396</v>
      </c>
      <c r="B179" s="73" t="s">
        <v>397</v>
      </c>
      <c r="C179" s="73" t="s">
        <v>397</v>
      </c>
    </row>
    <row r="180" spans="1:3" x14ac:dyDescent="0.2">
      <c r="A180" s="73" t="s">
        <v>398</v>
      </c>
      <c r="B180" s="73" t="s">
        <v>399</v>
      </c>
      <c r="C180" s="73" t="s">
        <v>399</v>
      </c>
    </row>
    <row r="181" spans="1:3" x14ac:dyDescent="0.2">
      <c r="A181" s="73" t="s">
        <v>400</v>
      </c>
      <c r="B181" s="73" t="s">
        <v>401</v>
      </c>
      <c r="C181" s="73" t="s">
        <v>401</v>
      </c>
    </row>
    <row r="182" spans="1:3" x14ac:dyDescent="0.2">
      <c r="A182" s="73" t="s">
        <v>402</v>
      </c>
      <c r="B182" s="73" t="s">
        <v>403</v>
      </c>
      <c r="C182" s="73" t="s">
        <v>403</v>
      </c>
    </row>
    <row r="183" spans="1:3" x14ac:dyDescent="0.2">
      <c r="A183" s="73" t="s">
        <v>404</v>
      </c>
      <c r="B183" s="73" t="s">
        <v>405</v>
      </c>
      <c r="C183" s="73" t="s">
        <v>405</v>
      </c>
    </row>
    <row r="184" spans="1:3" x14ac:dyDescent="0.2">
      <c r="A184" s="73" t="s">
        <v>406</v>
      </c>
      <c r="B184" s="73" t="s">
        <v>407</v>
      </c>
      <c r="C184" s="73" t="s">
        <v>407</v>
      </c>
    </row>
    <row r="185" spans="1:3" x14ac:dyDescent="0.2">
      <c r="A185" s="73" t="s">
        <v>408</v>
      </c>
      <c r="B185" s="73" t="s">
        <v>409</v>
      </c>
      <c r="C185" s="73" t="s">
        <v>409</v>
      </c>
    </row>
    <row r="186" spans="1:3" x14ac:dyDescent="0.2">
      <c r="A186" s="73" t="s">
        <v>410</v>
      </c>
      <c r="B186" s="73" t="s">
        <v>411</v>
      </c>
      <c r="C186" s="73" t="s">
        <v>411</v>
      </c>
    </row>
    <row r="187" spans="1:3" x14ac:dyDescent="0.2">
      <c r="A187" s="73" t="s">
        <v>412</v>
      </c>
      <c r="B187" s="73" t="s">
        <v>413</v>
      </c>
      <c r="C187" s="73" t="s">
        <v>413</v>
      </c>
    </row>
    <row r="188" spans="1:3" x14ac:dyDescent="0.2">
      <c r="A188" s="73" t="s">
        <v>414</v>
      </c>
      <c r="B188" s="73" t="s">
        <v>415</v>
      </c>
      <c r="C188" s="73" t="s">
        <v>415</v>
      </c>
    </row>
    <row r="189" spans="1:3" x14ac:dyDescent="0.2">
      <c r="A189" s="73" t="s">
        <v>416</v>
      </c>
      <c r="B189" s="73" t="s">
        <v>417</v>
      </c>
      <c r="C189" s="73" t="s">
        <v>417</v>
      </c>
    </row>
    <row r="190" spans="1:3" x14ac:dyDescent="0.2">
      <c r="A190" s="73" t="s">
        <v>418</v>
      </c>
      <c r="B190" s="73" t="s">
        <v>419</v>
      </c>
      <c r="C190" s="73" t="s">
        <v>419</v>
      </c>
    </row>
    <row r="191" spans="1:3" x14ac:dyDescent="0.2">
      <c r="A191" s="73" t="s">
        <v>420</v>
      </c>
      <c r="B191" s="73" t="s">
        <v>421</v>
      </c>
      <c r="C191" s="73" t="s">
        <v>421</v>
      </c>
    </row>
    <row r="192" spans="1:3" x14ac:dyDescent="0.2">
      <c r="A192" s="73" t="s">
        <v>422</v>
      </c>
      <c r="B192" s="73" t="s">
        <v>423</v>
      </c>
      <c r="C192" s="73" t="s">
        <v>423</v>
      </c>
    </row>
    <row r="193" spans="1:3" x14ac:dyDescent="0.2">
      <c r="A193" s="73" t="s">
        <v>424</v>
      </c>
      <c r="B193" s="73" t="s">
        <v>425</v>
      </c>
      <c r="C193" s="73" t="s">
        <v>425</v>
      </c>
    </row>
    <row r="194" spans="1:3" x14ac:dyDescent="0.2">
      <c r="A194" s="73" t="s">
        <v>426</v>
      </c>
      <c r="B194" s="73" t="s">
        <v>427</v>
      </c>
      <c r="C194" s="73" t="s">
        <v>427</v>
      </c>
    </row>
    <row r="195" spans="1:3" x14ac:dyDescent="0.2">
      <c r="A195" s="73" t="s">
        <v>428</v>
      </c>
      <c r="B195" s="73" t="s">
        <v>429</v>
      </c>
      <c r="C195" s="73" t="s">
        <v>429</v>
      </c>
    </row>
    <row r="196" spans="1:3" x14ac:dyDescent="0.2">
      <c r="A196" s="73" t="s">
        <v>430</v>
      </c>
      <c r="B196" s="73" t="s">
        <v>431</v>
      </c>
      <c r="C196" s="73" t="s">
        <v>431</v>
      </c>
    </row>
    <row r="197" spans="1:3" x14ac:dyDescent="0.2">
      <c r="A197" s="73" t="s">
        <v>432</v>
      </c>
      <c r="B197" s="73" t="s">
        <v>433</v>
      </c>
      <c r="C197" s="73" t="s">
        <v>433</v>
      </c>
    </row>
    <row r="198" spans="1:3" x14ac:dyDescent="0.2">
      <c r="A198" s="73" t="s">
        <v>434</v>
      </c>
      <c r="B198" s="73" t="s">
        <v>435</v>
      </c>
      <c r="C198" s="73" t="s">
        <v>435</v>
      </c>
    </row>
    <row r="199" spans="1:3" x14ac:dyDescent="0.2">
      <c r="A199" s="73" t="s">
        <v>436</v>
      </c>
      <c r="B199" s="73" t="s">
        <v>437</v>
      </c>
      <c r="C199" s="73" t="s">
        <v>437</v>
      </c>
    </row>
    <row r="200" spans="1:3" x14ac:dyDescent="0.2">
      <c r="A200" s="73" t="s">
        <v>438</v>
      </c>
      <c r="B200" s="73" t="s">
        <v>439</v>
      </c>
      <c r="C200" s="73" t="s">
        <v>439</v>
      </c>
    </row>
    <row r="201" spans="1:3" x14ac:dyDescent="0.2">
      <c r="A201" s="73" t="s">
        <v>440</v>
      </c>
      <c r="B201" s="73" t="s">
        <v>441</v>
      </c>
      <c r="C201" s="73" t="s">
        <v>441</v>
      </c>
    </row>
    <row r="202" spans="1:3" x14ac:dyDescent="0.2">
      <c r="A202" s="73" t="s">
        <v>442</v>
      </c>
      <c r="B202" s="73" t="s">
        <v>443</v>
      </c>
      <c r="C202" s="73" t="s">
        <v>443</v>
      </c>
    </row>
    <row r="203" spans="1:3" x14ac:dyDescent="0.2">
      <c r="A203" s="73" t="s">
        <v>444</v>
      </c>
      <c r="B203" s="73" t="s">
        <v>445</v>
      </c>
      <c r="C203" s="73" t="s">
        <v>445</v>
      </c>
    </row>
    <row r="204" spans="1:3" x14ac:dyDescent="0.2">
      <c r="A204" s="73" t="s">
        <v>446</v>
      </c>
      <c r="B204" s="73" t="s">
        <v>447</v>
      </c>
      <c r="C204" s="73" t="s">
        <v>447</v>
      </c>
    </row>
    <row r="205" spans="1:3" x14ac:dyDescent="0.2">
      <c r="A205" s="73" t="s">
        <v>448</v>
      </c>
      <c r="B205" s="73" t="s">
        <v>449</v>
      </c>
      <c r="C205" s="73" t="s">
        <v>449</v>
      </c>
    </row>
    <row r="206" spans="1:3" x14ac:dyDescent="0.2">
      <c r="A206" s="73" t="s">
        <v>450</v>
      </c>
      <c r="B206" s="73" t="s">
        <v>451</v>
      </c>
      <c r="C206" s="73" t="s">
        <v>451</v>
      </c>
    </row>
    <row r="207" spans="1:3" x14ac:dyDescent="0.2">
      <c r="A207" s="73" t="s">
        <v>452</v>
      </c>
      <c r="B207" s="73" t="s">
        <v>453</v>
      </c>
      <c r="C207" s="73" t="s">
        <v>453</v>
      </c>
    </row>
    <row r="208" spans="1:3" x14ac:dyDescent="0.2">
      <c r="A208" s="73" t="s">
        <v>454</v>
      </c>
      <c r="B208" s="73" t="s">
        <v>455</v>
      </c>
      <c r="C208" s="73" t="s">
        <v>455</v>
      </c>
    </row>
    <row r="209" spans="1:3" x14ac:dyDescent="0.2">
      <c r="A209" s="73" t="s">
        <v>456</v>
      </c>
      <c r="B209" s="73" t="s">
        <v>457</v>
      </c>
      <c r="C209" s="73" t="s">
        <v>457</v>
      </c>
    </row>
    <row r="210" spans="1:3" x14ac:dyDescent="0.2">
      <c r="A210" s="73" t="s">
        <v>458</v>
      </c>
      <c r="B210" s="73" t="s">
        <v>459</v>
      </c>
      <c r="C210" s="73" t="s">
        <v>459</v>
      </c>
    </row>
    <row r="211" spans="1:3" x14ac:dyDescent="0.2">
      <c r="A211" s="73" t="s">
        <v>460</v>
      </c>
      <c r="B211" s="73" t="s">
        <v>461</v>
      </c>
      <c r="C211" s="73" t="s">
        <v>461</v>
      </c>
    </row>
    <row r="212" spans="1:3" x14ac:dyDescent="0.2">
      <c r="A212" s="73" t="s">
        <v>462</v>
      </c>
      <c r="B212" s="73" t="s">
        <v>463</v>
      </c>
      <c r="C212" s="73" t="s">
        <v>463</v>
      </c>
    </row>
    <row r="213" spans="1:3" x14ac:dyDescent="0.2">
      <c r="A213" s="73" t="s">
        <v>464</v>
      </c>
      <c r="B213" s="73" t="s">
        <v>465</v>
      </c>
      <c r="C213" s="73" t="s">
        <v>465</v>
      </c>
    </row>
    <row r="214" spans="1:3" x14ac:dyDescent="0.2">
      <c r="A214" s="73" t="s">
        <v>466</v>
      </c>
      <c r="B214" s="73" t="s">
        <v>467</v>
      </c>
      <c r="C214" s="73" t="s">
        <v>467</v>
      </c>
    </row>
    <row r="215" spans="1:3" x14ac:dyDescent="0.2">
      <c r="A215" s="73" t="s">
        <v>468</v>
      </c>
      <c r="B215" s="73" t="s">
        <v>469</v>
      </c>
      <c r="C215" s="73" t="s">
        <v>469</v>
      </c>
    </row>
    <row r="216" spans="1:3" x14ac:dyDescent="0.2">
      <c r="A216" s="73" t="s">
        <v>470</v>
      </c>
      <c r="B216" s="73" t="s">
        <v>471</v>
      </c>
      <c r="C216" s="73" t="s">
        <v>471</v>
      </c>
    </row>
    <row r="217" spans="1:3" x14ac:dyDescent="0.2">
      <c r="A217" s="73" t="s">
        <v>472</v>
      </c>
      <c r="B217" s="73" t="s">
        <v>473</v>
      </c>
      <c r="C217" s="73" t="s">
        <v>473</v>
      </c>
    </row>
    <row r="218" spans="1:3" x14ac:dyDescent="0.2">
      <c r="A218" s="73" t="s">
        <v>474</v>
      </c>
      <c r="B218" s="73" t="s">
        <v>475</v>
      </c>
      <c r="C218" s="73" t="s">
        <v>475</v>
      </c>
    </row>
    <row r="219" spans="1:3" x14ac:dyDescent="0.2">
      <c r="A219" s="73" t="s">
        <v>476</v>
      </c>
      <c r="B219" s="73" t="s">
        <v>477</v>
      </c>
      <c r="C219" s="73" t="s">
        <v>477</v>
      </c>
    </row>
    <row r="220" spans="1:3" x14ac:dyDescent="0.2">
      <c r="A220" s="73" t="s">
        <v>478</v>
      </c>
      <c r="B220" s="73" t="s">
        <v>479</v>
      </c>
      <c r="C220" s="73" t="s">
        <v>479</v>
      </c>
    </row>
    <row r="221" spans="1:3" x14ac:dyDescent="0.2">
      <c r="A221" s="73" t="s">
        <v>480</v>
      </c>
      <c r="B221" s="73" t="s">
        <v>481</v>
      </c>
      <c r="C221" s="73" t="s">
        <v>481</v>
      </c>
    </row>
    <row r="222" spans="1:3" x14ac:dyDescent="0.2">
      <c r="A222" s="73" t="s">
        <v>482</v>
      </c>
      <c r="B222" s="73" t="s">
        <v>483</v>
      </c>
      <c r="C222" s="73" t="s">
        <v>483</v>
      </c>
    </row>
    <row r="223" spans="1:3" x14ac:dyDescent="0.2">
      <c r="A223" s="73" t="s">
        <v>484</v>
      </c>
      <c r="B223" s="73" t="s">
        <v>485</v>
      </c>
      <c r="C223" s="73" t="s">
        <v>485</v>
      </c>
    </row>
    <row r="224" spans="1:3" ht="24" x14ac:dyDescent="0.2">
      <c r="A224" s="73" t="s">
        <v>486</v>
      </c>
      <c r="B224" s="73" t="s">
        <v>487</v>
      </c>
      <c r="C224" s="73" t="s">
        <v>487</v>
      </c>
    </row>
    <row r="225" spans="1:3" x14ac:dyDescent="0.2">
      <c r="A225" s="73" t="s">
        <v>488</v>
      </c>
      <c r="B225" s="73" t="s">
        <v>489</v>
      </c>
      <c r="C225" s="73" t="s">
        <v>489</v>
      </c>
    </row>
    <row r="226" spans="1:3" x14ac:dyDescent="0.2">
      <c r="A226" s="73" t="s">
        <v>490</v>
      </c>
      <c r="B226" s="73" t="s">
        <v>491</v>
      </c>
      <c r="C226" s="73" t="s">
        <v>491</v>
      </c>
    </row>
    <row r="227" spans="1:3" x14ac:dyDescent="0.2">
      <c r="A227" s="73" t="s">
        <v>492</v>
      </c>
      <c r="B227" s="73" t="s">
        <v>493</v>
      </c>
      <c r="C227" s="73" t="s">
        <v>493</v>
      </c>
    </row>
    <row r="228" spans="1:3" x14ac:dyDescent="0.2">
      <c r="A228" s="73" t="s">
        <v>494</v>
      </c>
      <c r="B228" s="73" t="s">
        <v>495</v>
      </c>
      <c r="C228" s="73" t="s">
        <v>495</v>
      </c>
    </row>
    <row r="229" spans="1:3" x14ac:dyDescent="0.2">
      <c r="A229" s="73" t="s">
        <v>496</v>
      </c>
      <c r="B229" s="73" t="s">
        <v>497</v>
      </c>
      <c r="C229" s="73" t="s">
        <v>497</v>
      </c>
    </row>
    <row r="230" spans="1:3" x14ac:dyDescent="0.2">
      <c r="A230" s="73" t="s">
        <v>498</v>
      </c>
      <c r="B230" s="73" t="s">
        <v>499</v>
      </c>
      <c r="C230" s="73" t="s">
        <v>499</v>
      </c>
    </row>
    <row r="231" spans="1:3" x14ac:dyDescent="0.2">
      <c r="A231" s="73" t="s">
        <v>500</v>
      </c>
      <c r="B231" s="73" t="s">
        <v>501</v>
      </c>
      <c r="C231" s="73" t="s">
        <v>501</v>
      </c>
    </row>
    <row r="232" spans="1:3" x14ac:dyDescent="0.2">
      <c r="A232" s="73" t="s">
        <v>502</v>
      </c>
      <c r="B232" s="73" t="s">
        <v>503</v>
      </c>
      <c r="C232" s="73" t="s">
        <v>503</v>
      </c>
    </row>
    <row r="233" spans="1:3" x14ac:dyDescent="0.2">
      <c r="A233" s="73" t="s">
        <v>504</v>
      </c>
      <c r="B233" s="73" t="s">
        <v>505</v>
      </c>
      <c r="C233" s="73" t="s">
        <v>505</v>
      </c>
    </row>
    <row r="234" spans="1:3" x14ac:dyDescent="0.2">
      <c r="A234" s="73" t="s">
        <v>506</v>
      </c>
      <c r="B234" s="73" t="s">
        <v>507</v>
      </c>
      <c r="C234" s="73" t="s">
        <v>507</v>
      </c>
    </row>
    <row r="235" spans="1:3" x14ac:dyDescent="0.2">
      <c r="A235" s="73" t="s">
        <v>508</v>
      </c>
      <c r="B235" s="73" t="s">
        <v>509</v>
      </c>
      <c r="C235" s="73" t="s">
        <v>509</v>
      </c>
    </row>
    <row r="236" spans="1:3" x14ac:dyDescent="0.2">
      <c r="A236" s="73" t="s">
        <v>510</v>
      </c>
      <c r="B236" s="73" t="s">
        <v>511</v>
      </c>
      <c r="C236" s="73" t="s">
        <v>511</v>
      </c>
    </row>
    <row r="237" spans="1:3" x14ac:dyDescent="0.2">
      <c r="A237" s="73" t="s">
        <v>512</v>
      </c>
      <c r="B237" s="73" t="s">
        <v>513</v>
      </c>
      <c r="C237" s="73" t="s">
        <v>513</v>
      </c>
    </row>
    <row r="238" spans="1:3" x14ac:dyDescent="0.2">
      <c r="A238" s="73" t="s">
        <v>514</v>
      </c>
      <c r="B238" s="73" t="s">
        <v>515</v>
      </c>
      <c r="C238" s="73" t="s">
        <v>515</v>
      </c>
    </row>
    <row r="239" spans="1:3" x14ac:dyDescent="0.2">
      <c r="A239" s="73" t="s">
        <v>516</v>
      </c>
      <c r="B239" s="73" t="s">
        <v>517</v>
      </c>
      <c r="C239" s="73" t="s">
        <v>517</v>
      </c>
    </row>
    <row r="240" spans="1:3" x14ac:dyDescent="0.2">
      <c r="A240" s="73" t="s">
        <v>518</v>
      </c>
      <c r="B240" s="73" t="s">
        <v>519</v>
      </c>
      <c r="C240" s="73" t="s">
        <v>519</v>
      </c>
    </row>
  </sheetData>
  <hyperlinks>
    <hyperlink ref="D1" location="'Definicija sloga'!A1" display="Back" xr:uid="{00000000-0004-0000-0800-000000000000}"/>
    <hyperlink ref="E1" location="Pravila1!A1" display="Povratak Pravila1" xr:uid="{00000000-0004-0000-0800-000001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24</vt:i4>
      </vt:variant>
      <vt:variant>
        <vt:lpstr>Imenovani rasponi</vt:lpstr>
      </vt:variant>
      <vt:variant>
        <vt:i4>6</vt:i4>
      </vt:variant>
    </vt:vector>
  </HeadingPairs>
  <TitlesOfParts>
    <vt:vector size="30" baseType="lpstr">
      <vt:lpstr>O dokumentu</vt:lpstr>
      <vt:lpstr>Datoteka</vt:lpstr>
      <vt:lpstr>Definicija sloga</vt:lpstr>
      <vt:lpstr>Izvještajna obveza RMS</vt:lpstr>
      <vt:lpstr>Izvještajna obveza non-RMS</vt:lpstr>
      <vt:lpstr>Pravila na razini zapisa</vt:lpstr>
      <vt:lpstr>Pravila1</vt:lpstr>
      <vt:lpstr>Pravila2</vt:lpstr>
      <vt:lpstr>Adresa_država</vt:lpstr>
      <vt:lpstr>RIAD_kod</vt:lpstr>
      <vt:lpstr>Uloga</vt:lpstr>
      <vt:lpstr>LEI_kod</vt:lpstr>
      <vt:lpstr>Vrsta_Nacionalnog_ID</vt:lpstr>
      <vt:lpstr>Nacionalni_ID</vt:lpstr>
      <vt:lpstr>Pravni_oblik</vt:lpstr>
      <vt:lpstr>Institucionalni_sektor</vt:lpstr>
      <vt:lpstr>Djelatnost_NACE2.1_2025</vt:lpstr>
      <vt:lpstr>Status_pravnog_postupka</vt:lpstr>
      <vt:lpstr>Veličina_poduzeća</vt:lpstr>
      <vt:lpstr>String255</vt:lpstr>
      <vt:lpstr>String50</vt:lpstr>
      <vt:lpstr>MNTRY_NN_NGTV_2D</vt:lpstr>
      <vt:lpstr>DT_FLL_YYYY_MM_DD</vt:lpstr>
      <vt:lpstr>Računovodstveni_standard</vt:lpstr>
      <vt:lpstr>Gospodarska_djelatnost__NACE_2007</vt:lpstr>
      <vt:lpstr>Gospodarska_djelatnost__NACE_2025</vt:lpstr>
      <vt:lpstr>'Pravila na razini zapisa'!Ispis_naslova</vt:lpstr>
      <vt:lpstr>Pravila1!Ispis_naslova</vt:lpstr>
      <vt:lpstr>'Izvještajna obveza RMS'!Podrucje_ispisa</vt:lpstr>
      <vt:lpstr>'Pravila na razini zapisa'!Podrucje_ispisa</vt:lpstr>
    </vt:vector>
  </TitlesOfParts>
  <Company>Hrvatska narodna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2-04-04T14:19:21Z</cp:lastPrinted>
  <dcterms:created xsi:type="dcterms:W3CDTF">2022-02-11T13:41:10Z</dcterms:created>
  <dcterms:modified xsi:type="dcterms:W3CDTF">2025-10-07T08:35:06Z</dcterms:modified>
</cp:coreProperties>
</file>